OFF0</v>
          </cell>
          <cell r="B5845" t="str">
            <v>LEWIS COUNTY UTC</v>
          </cell>
          <cell r="C5845" t="str">
            <v>LEWIS COUNTY UTC</v>
          </cell>
          <cell r="D5845" t="str">
            <v>ROLLOFF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LEWIS COUNTY UTCROLLOFF0</v>
          </cell>
          <cell r="B5846" t="str">
            <v>LEWIS COUNTY UTC</v>
          </cell>
          <cell r="C5846" t="str">
            <v>LEWIS COUNTY UTC</v>
          </cell>
          <cell r="D5846" t="str">
            <v>ROLLOFF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LEWIS COUNTY UTCROLLOFF0</v>
          </cell>
          <cell r="B5847" t="str">
            <v>LEWIS COUNTY UTC</v>
          </cell>
          <cell r="C5847" t="str">
            <v>LEWIS COUNTY UTC</v>
          </cell>
          <cell r="D5847" t="str">
            <v>ROLLOFF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LEWIS COUNTY UTCROLLOFF0</v>
          </cell>
          <cell r="B5848" t="str">
            <v>LEWIS COUNTY UTC</v>
          </cell>
          <cell r="C5848" t="str">
            <v>LEWIS COUNTY UTC</v>
          </cell>
          <cell r="D5848" t="str">
            <v>ROLLOFF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LEWIS COUNTY UTCROLLOFF0</v>
          </cell>
          <cell r="B5849" t="str">
            <v>LEWIS COUNTY UTC</v>
          </cell>
          <cell r="C5849" t="str">
            <v>LEWIS COUNTY UTC</v>
          </cell>
          <cell r="D5849" t="str">
            <v>ROLLOFF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LEWIS COUNTY UTCROLLOFF0</v>
          </cell>
          <cell r="B5850" t="str">
            <v>LEWIS COUNTY UTC</v>
          </cell>
          <cell r="C5850" t="str">
            <v>LEWIS COUNTY UTC</v>
          </cell>
          <cell r="D5850" t="str">
            <v>ROLLOFF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LEWIS COUNTY UTCROLLOFF0</v>
          </cell>
          <cell r="B5851" t="str">
            <v>LEWIS COUNTY UTC</v>
          </cell>
          <cell r="C5851" t="str">
            <v>LEWIS COUNTY UTC</v>
          </cell>
          <cell r="D5851" t="str">
            <v>ROLLOFF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LEWIS COUNTY UTCROLLOFF0</v>
          </cell>
          <cell r="B5852" t="str">
            <v>LEWIS COUNTY UTC</v>
          </cell>
          <cell r="C5852" t="str">
            <v>LEWIS COUNTY UTC</v>
          </cell>
          <cell r="D5852" t="str">
            <v>ROLLOFF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LEWIS COUNTY UTCROLLOFF0</v>
          </cell>
          <cell r="B5853" t="str">
            <v>LEWIS COUNTY UTC</v>
          </cell>
          <cell r="C5853" t="str">
            <v>LEWIS COUNTY UTC</v>
          </cell>
          <cell r="D5853" t="str">
            <v>ROLLOFF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LEWIS COUNTY UTCROLLOFF0</v>
          </cell>
          <cell r="B5854" t="str">
            <v>LEWIS COUNTY UTC</v>
          </cell>
          <cell r="C5854" t="str">
            <v>LEWIS COUNTY UTC</v>
          </cell>
          <cell r="D5854" t="str">
            <v>ROLLOFF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LEWIS COUNTY UTCROLLOFF0</v>
          </cell>
          <cell r="B5855" t="str">
            <v>LEWIS COUNTY UTC</v>
          </cell>
          <cell r="C5855" t="str">
            <v>LEWIS COUNTY UTC</v>
          </cell>
          <cell r="D5855" t="str">
            <v>ROLLOFF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</row>
        <row r="5856">
          <cell r="A5856" t="str">
            <v>LEWIS COUNTY UTCROLLOFF0</v>
          </cell>
          <cell r="B5856" t="str">
            <v>LEWIS COUNTY UTC</v>
          </cell>
          <cell r="C5856" t="str">
            <v>LEWIS COUNTY UTC</v>
          </cell>
          <cell r="D5856" t="str">
            <v>ROLLOFF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LEWIS COUNTY UTCROLLOFF0</v>
          </cell>
          <cell r="B5857" t="str">
            <v>LEWIS COUNTY UTC</v>
          </cell>
          <cell r="C5857" t="str">
            <v>LEWIS COUNTY UTC</v>
          </cell>
          <cell r="D5857" t="str">
            <v>ROLLOFF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LEWIS COUNTY UTCROLLOFF0</v>
          </cell>
          <cell r="B5858" t="str">
            <v>LEWIS COUNTY UTC</v>
          </cell>
          <cell r="C5858" t="str">
            <v>LEWIS COUNTY UTC</v>
          </cell>
          <cell r="D5858" t="str">
            <v>ROLLOFF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LEWIS COUNTY UTCROLLOFF0</v>
          </cell>
          <cell r="B5859" t="str">
            <v>LEWIS COUNTY UTC</v>
          </cell>
          <cell r="C5859" t="str">
            <v>LEWIS COUNTY UTC</v>
          </cell>
          <cell r="D5859" t="str">
            <v>ROLLOFF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LEWIS COUNTY UTCROLLOFF0</v>
          </cell>
          <cell r="B5860" t="str">
            <v>LEWIS COUNTY UTC</v>
          </cell>
          <cell r="C5860" t="str">
            <v>LEWIS COUNTY UTC</v>
          </cell>
          <cell r="D5860" t="str">
            <v>ROLLOFF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LEWIS COUNTY UTCROLLOFF0</v>
          </cell>
          <cell r="B5861" t="str">
            <v>LEWIS COUNTY UTC</v>
          </cell>
          <cell r="C5861" t="str">
            <v>LEWIS COUNTY UTC</v>
          </cell>
          <cell r="D5861" t="str">
            <v>ROLLOFF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LEWIS COUNTY UTCROLLOFF0</v>
          </cell>
          <cell r="B5862" t="str">
            <v>LEWIS COUNTY UTC</v>
          </cell>
          <cell r="C5862" t="str">
            <v>LEWIS COUNTY UTC</v>
          </cell>
          <cell r="D5862" t="str">
            <v>ROLLOFF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LEWIS COUNTY UTCROLLOFF0</v>
          </cell>
          <cell r="B5863" t="str">
            <v>LEWIS COUNTY UTC</v>
          </cell>
          <cell r="C5863" t="str">
            <v>LEWIS COUNTY UTC</v>
          </cell>
          <cell r="D5863" t="str">
            <v>ROLLOFF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LEWIS COUNTY UTCROLLOFF0</v>
          </cell>
          <cell r="B5864" t="str">
            <v>LEWIS COUNTY UTC</v>
          </cell>
          <cell r="C5864" t="str">
            <v>LEWIS COUNTY UTC</v>
          </cell>
          <cell r="D5864" t="str">
            <v>ROLLOFF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</row>
        <row r="5865">
          <cell r="A5865" t="str">
            <v>LEWIS COUNTY UTCROLLOFF0</v>
          </cell>
          <cell r="B5865" t="str">
            <v>LEWIS COUNTY UTC</v>
          </cell>
          <cell r="C5865" t="str">
            <v>LEWIS COUNTY UTC</v>
          </cell>
          <cell r="D5865" t="str">
            <v>ROLLOFF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LEWIS COUNTY UTCROLLOFF0</v>
          </cell>
          <cell r="B5866" t="str">
            <v>LEWIS COUNTY UTC</v>
          </cell>
          <cell r="C5866" t="str">
            <v>LEWIS COUNTY UTC</v>
          </cell>
          <cell r="D5866" t="str">
            <v>ROLLOFF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LEWIS COUNTY UTCROLLOFF0</v>
          </cell>
          <cell r="B5867" t="str">
            <v>LEWIS COUNTY UTC</v>
          </cell>
          <cell r="C5867" t="str">
            <v>LEWIS COUNTY UTC</v>
          </cell>
          <cell r="D5867" t="str">
            <v>ROLLOFF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LEWIS COUNTY UTCROLLOFF0</v>
          </cell>
          <cell r="B5868" t="str">
            <v>LEWIS COUNTY UTC</v>
          </cell>
          <cell r="C5868" t="str">
            <v>LEWIS COUNTY UTC</v>
          </cell>
          <cell r="D5868" t="str">
            <v>ROLLOFF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LEWIS COUNTY UTCROLLOFF0</v>
          </cell>
          <cell r="B5869" t="str">
            <v>LEWIS COUNTY UTC</v>
          </cell>
          <cell r="C5869" t="str">
            <v>LEWIS COUNTY UTC</v>
          </cell>
          <cell r="D5869" t="str">
            <v>ROLLOFF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LEWIS COUNTY UTCROLLOFF0</v>
          </cell>
          <cell r="B5870" t="str">
            <v>LEWIS COUNTY UTC</v>
          </cell>
          <cell r="C5870" t="str">
            <v>LEWIS COUNTY UTC</v>
          </cell>
          <cell r="D5870" t="str">
            <v>ROLLOFF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LEWIS COUNTY UTCROLLOFF0</v>
          </cell>
          <cell r="B5871" t="str">
            <v>LEWIS COUNTY UTC</v>
          </cell>
          <cell r="C5871" t="str">
            <v>LEWIS COUNTY UTC</v>
          </cell>
          <cell r="D5871" t="str">
            <v>ROLLOFF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</row>
        <row r="5872">
          <cell r="A5872" t="str">
            <v>LEWIS COUNTY UTCROLLOFF0</v>
          </cell>
          <cell r="B5872" t="str">
            <v>LEWIS COUNTY UTC</v>
          </cell>
          <cell r="C5872" t="str">
            <v>LEWIS COUNTY UTC</v>
          </cell>
          <cell r="D5872" t="str">
            <v>ROLLOFF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</row>
        <row r="5873">
          <cell r="A5873" t="str">
            <v>LEWIS COUNTY UTCROLLOFF0</v>
          </cell>
          <cell r="B5873" t="str">
            <v>LEWIS COUNTY UTC</v>
          </cell>
          <cell r="C5873" t="str">
            <v>LEWIS COUNTY UTC</v>
          </cell>
          <cell r="D5873" t="str">
            <v>ROLLOFF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LEWIS COUNTY UTCROLLOFF0</v>
          </cell>
          <cell r="B5874" t="str">
            <v>LEWIS COUNTY UTC</v>
          </cell>
          <cell r="C5874" t="str">
            <v>LEWIS COUNTY UTC</v>
          </cell>
          <cell r="D5874" t="str">
            <v>ROLLOFF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LEWIS COUNTY UTCROLLOFF0</v>
          </cell>
          <cell r="B5875" t="str">
            <v>LEWIS COUNTY UTC</v>
          </cell>
          <cell r="C5875" t="str">
            <v>LEWIS COUNTY UTC</v>
          </cell>
          <cell r="D5875" t="str">
            <v>ROLLOFF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LEWIS COUNTY UTCROLLOFF0</v>
          </cell>
          <cell r="B5876" t="str">
            <v>LEWIS COUNTY UTC</v>
          </cell>
          <cell r="C5876" t="str">
            <v>LEWIS COUNTY UTC</v>
          </cell>
          <cell r="D5876" t="str">
            <v>ROLLOFF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</row>
        <row r="5877">
          <cell r="A5877" t="str">
            <v>LEWIS COUNTY UTCROLLOFF0</v>
          </cell>
          <cell r="B5877" t="str">
            <v>LEWIS COUNTY UTC</v>
          </cell>
          <cell r="C5877" t="str">
            <v>LEWIS COUNTY UTC</v>
          </cell>
          <cell r="D5877" t="str">
            <v>ROLLOFF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LEWIS COUNTY UTCROLLOFF0</v>
          </cell>
          <cell r="B5878" t="str">
            <v>LEWIS COUNTY UTC</v>
          </cell>
          <cell r="C5878" t="str">
            <v>LEWIS COUNTY UTC</v>
          </cell>
          <cell r="D5878" t="str">
            <v>ROLLOFF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LEWIS COUNTY UTCROLLOFF0</v>
          </cell>
          <cell r="B5879" t="str">
            <v>LEWIS COUNTY UTC</v>
          </cell>
          <cell r="C5879" t="str">
            <v>LEWIS COUNTY UTC</v>
          </cell>
          <cell r="D5879" t="str">
            <v>ROLLOFF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LEWIS COUNTY UTCROLLOFF0</v>
          </cell>
          <cell r="B5880" t="str">
            <v>LEWIS COUNTY UTC</v>
          </cell>
          <cell r="C5880" t="str">
            <v>LEWIS COUNTY UTC</v>
          </cell>
          <cell r="D5880" t="str">
            <v>ROLLOFF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LEWIS COUNTY UTCROLLOFF0</v>
          </cell>
          <cell r="B5881" t="str">
            <v>LEWIS COUNTY UTC</v>
          </cell>
          <cell r="C5881" t="str">
            <v>LEWIS COUNTY UTC</v>
          </cell>
          <cell r="D5881" t="str">
            <v>ROLLOFF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LEWIS COUNTY UTCROLLOFF0</v>
          </cell>
          <cell r="B5882" t="str">
            <v>LEWIS COUNTY UTC</v>
          </cell>
          <cell r="C5882" t="str">
            <v>LEWIS COUNTY UTC</v>
          </cell>
          <cell r="D5882" t="str">
            <v>ROLLOFF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LEWIS COUNTY UTCROLLOFF0</v>
          </cell>
          <cell r="B5883" t="str">
            <v>LEWIS COUNTY UTC</v>
          </cell>
          <cell r="C5883" t="str">
            <v>LEWIS COUNTY UTC</v>
          </cell>
          <cell r="D5883" t="str">
            <v>ROLLOFF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LEWIS COUNTY UTCROLLOFF0</v>
          </cell>
          <cell r="B5884" t="str">
            <v>LEWIS COUNTY UTC</v>
          </cell>
          <cell r="C5884" t="str">
            <v>LEWIS COUNTY UTC</v>
          </cell>
          <cell r="D5884" t="str">
            <v>ROLLOFF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LEWIS COUNTY UTCROLLOFF0</v>
          </cell>
          <cell r="B5885" t="str">
            <v>LEWIS COUNTY UTC</v>
          </cell>
          <cell r="C5885" t="str">
            <v>LEWIS COUNTY UTC</v>
          </cell>
          <cell r="D5885" t="str">
            <v>ROLLOFF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LEWIS COUNTY UTCROLLOFF0</v>
          </cell>
          <cell r="B5886" t="str">
            <v>LEWIS COUNTY UTC</v>
          </cell>
          <cell r="C5886" t="str">
            <v>LEWIS COUNTY UTC</v>
          </cell>
          <cell r="D5886" t="str">
            <v>ROLLOFF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</row>
        <row r="5887">
          <cell r="A5887" t="str">
            <v>LEWIS COUNTY UTCROLLOFF0</v>
          </cell>
          <cell r="B5887" t="str">
            <v>LEWIS COUNTY UTC</v>
          </cell>
          <cell r="C5887" t="str">
            <v>LEWIS COUNTY UTC</v>
          </cell>
          <cell r="D5887" t="str">
            <v>ROLLOFF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</row>
        <row r="5888">
          <cell r="A5888" t="str">
            <v>LEWIS COUNTY UTCROLLOFF0</v>
          </cell>
          <cell r="B5888" t="str">
            <v>LEWIS COUNTY UTC</v>
          </cell>
          <cell r="C5888" t="str">
            <v>LEWIS COUNTY UTC</v>
          </cell>
          <cell r="D5888" t="str">
            <v>ROLLOFF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LEWIS COUNTY UTCROLLOFF0</v>
          </cell>
          <cell r="B5889" t="str">
            <v>LEWIS COUNTY UTC</v>
          </cell>
          <cell r="C5889" t="str">
            <v>LEWIS COUNTY UTC</v>
          </cell>
          <cell r="D5889" t="str">
            <v>ROLLOFF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LEWIS COUNTY UTCROLLOFF0</v>
          </cell>
          <cell r="B5890" t="str">
            <v>LEWIS COUNTY UTC</v>
          </cell>
          <cell r="C5890" t="str">
            <v>LEWIS COUNTY UTC</v>
          </cell>
          <cell r="D5890" t="str">
            <v>ROLLOFF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LEWIS COUNTY UTCROLLOFF0</v>
          </cell>
          <cell r="B5891" t="str">
            <v>LEWIS COUNTY UTC</v>
          </cell>
          <cell r="C5891" t="str">
            <v>LEWIS COUNTY UTC</v>
          </cell>
          <cell r="D5891" t="str">
            <v>ROLLOFF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</row>
        <row r="5892">
          <cell r="A5892" t="str">
            <v>LEWIS COUNTY UTCROLLOFF0</v>
          </cell>
          <cell r="B5892" t="str">
            <v>LEWIS COUNTY UTC</v>
          </cell>
          <cell r="C5892" t="str">
            <v>LEWIS COUNTY UTC</v>
          </cell>
          <cell r="D5892" t="str">
            <v>ROLLOFF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LEWIS COUNTY UTCROLLOFF0</v>
          </cell>
          <cell r="B5893" t="str">
            <v>LEWIS COUNTY UTC</v>
          </cell>
          <cell r="C5893" t="str">
            <v>LEWIS COUNTY UTC</v>
          </cell>
          <cell r="D5893" t="str">
            <v>ROLLOFF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LEWIS COUNTY UTCROLLOFF0</v>
          </cell>
          <cell r="B5894" t="str">
            <v>LEWIS COUNTY UTC</v>
          </cell>
          <cell r="C5894" t="str">
            <v>LEWIS COUNTY UTC</v>
          </cell>
          <cell r="D5894" t="str">
            <v>ROLLOFF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LEWIS COUNTY UTCROLLOFF0</v>
          </cell>
          <cell r="B5895" t="str">
            <v>LEWIS COUNTY UTC</v>
          </cell>
          <cell r="C5895" t="str">
            <v>LEWIS COUNTY UTC</v>
          </cell>
          <cell r="D5895" t="str">
            <v>ROLLOFF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LEWIS COUNTY UTCROLLOFF0</v>
          </cell>
          <cell r="B5896" t="str">
            <v>LEWIS COUNTY UTC</v>
          </cell>
          <cell r="C5896" t="str">
            <v>LEWIS COUNTY UTC</v>
          </cell>
          <cell r="D5896" t="str">
            <v>ROLLOFF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LEWIS COUNTY UTCROLLOFF0</v>
          </cell>
          <cell r="B5897" t="str">
            <v>LEWIS COUNTY UTC</v>
          </cell>
          <cell r="C5897" t="str">
            <v>LEWIS COUNTY UTC</v>
          </cell>
          <cell r="D5897" t="str">
            <v>ROLLOFF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LEWIS COUNTY UTCROLLOFF0</v>
          </cell>
          <cell r="B5898" t="str">
            <v>LEWIS COUNTY UTC</v>
          </cell>
          <cell r="C5898" t="str">
            <v>LEWIS COUNTY UTC</v>
          </cell>
          <cell r="D5898" t="str">
            <v>ROLLOFF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</row>
        <row r="5899">
          <cell r="A5899" t="str">
            <v>LEWIS COUNTY UTCROLLOFF0</v>
          </cell>
          <cell r="B5899" t="str">
            <v>LEWIS COUNTY UTC</v>
          </cell>
          <cell r="C5899" t="str">
            <v>LEWIS COUNTY UTC</v>
          </cell>
          <cell r="D5899" t="str">
            <v>ROLLOFF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LEWIS COUNTY UTCROLLOFF0</v>
          </cell>
          <cell r="B5900" t="str">
            <v>LEWIS COUNTY UTC</v>
          </cell>
          <cell r="C5900" t="str">
            <v>LEWIS COUNTY UTC</v>
          </cell>
          <cell r="D5900" t="str">
            <v>ROLLOFF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</row>
        <row r="5901">
          <cell r="A5901" t="str">
            <v>LEWIS COUNTY UTCROLLOFF0</v>
          </cell>
          <cell r="B5901" t="str">
            <v>LEWIS COUNTY UTC</v>
          </cell>
          <cell r="C5901" t="str">
            <v>LEWIS COUNTY UTC</v>
          </cell>
          <cell r="D5901" t="str">
            <v>ROLLOFF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LEWIS COUNTY UTCROLLOFF0</v>
          </cell>
          <cell r="B5902" t="str">
            <v>LEWIS COUNTY UTC</v>
          </cell>
          <cell r="C5902" t="str">
            <v>LEWIS COUNTY UTC</v>
          </cell>
          <cell r="D5902" t="str">
            <v>ROLLOFF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LEWIS COUNTY UTCROLLOFF0</v>
          </cell>
          <cell r="B5903" t="str">
            <v>LEWIS COUNTY UTC</v>
          </cell>
          <cell r="C5903" t="str">
            <v>LEWIS COUNTY UTC</v>
          </cell>
          <cell r="D5903" t="str">
            <v>ROLLOFF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LEWIS COUNTY UTCROLLOFF0</v>
          </cell>
          <cell r="B5904" t="str">
            <v>LEWIS COUNTY UTC</v>
          </cell>
          <cell r="C5904" t="str">
            <v>LEWIS COUNTY UTC</v>
          </cell>
          <cell r="D5904" t="str">
            <v>ROLLOFF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LEWIS COUNTY UTCROLLOFF0</v>
          </cell>
          <cell r="B5905" t="str">
            <v>LEWIS COUNTY UTC</v>
          </cell>
          <cell r="C5905" t="str">
            <v>LEWIS COUNTY UTC</v>
          </cell>
          <cell r="D5905" t="str">
            <v>ROLLOFF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LEWIS COUNTY UTCROLLOFF0</v>
          </cell>
          <cell r="B5906" t="str">
            <v>LEWIS COUNTY UTC</v>
          </cell>
          <cell r="C5906" t="str">
            <v>LEWIS COUNTY UTC</v>
          </cell>
          <cell r="D5906" t="str">
            <v>ROLLOFF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LEWIS COUNTY UTCROLLOFF0</v>
          </cell>
          <cell r="B5907" t="str">
            <v>LEWIS COUNTY UTC</v>
          </cell>
          <cell r="C5907" t="str">
            <v>LEWIS COUNTY UTC</v>
          </cell>
          <cell r="D5907" t="str">
            <v>ROLLOFF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LEWIS COUNTY UTCROLLOFF0</v>
          </cell>
          <cell r="B5908" t="str">
            <v>LEWIS COUNTY UTC</v>
          </cell>
          <cell r="C5908" t="str">
            <v>LEWIS COUNTY UTC</v>
          </cell>
          <cell r="D5908" t="str">
            <v>ROLLOFF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LEWIS COUNTY UTCROLLOFF0</v>
          </cell>
          <cell r="B5909" t="str">
            <v>LEWIS COUNTY UTC</v>
          </cell>
          <cell r="C5909" t="str">
            <v>LEWIS COUNTY UTC</v>
          </cell>
          <cell r="D5909" t="str">
            <v>ROLLOFF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LEWIS COUNTY UTCROLLOFF0</v>
          </cell>
          <cell r="B5910" t="str">
            <v>LEWIS COUNTY UTC</v>
          </cell>
          <cell r="C5910" t="str">
            <v>LEWIS COUNTY UTC</v>
          </cell>
          <cell r="D5910" t="str">
            <v>ROLLOFF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LEWIS COUNTY UTCROLLOFF0</v>
          </cell>
          <cell r="B5911" t="str">
            <v>LEWIS COUNTY UTC</v>
          </cell>
          <cell r="C5911" t="str">
            <v>LEWIS COUNTY UTC</v>
          </cell>
          <cell r="D5911" t="str">
            <v>ROLLOFF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LEWIS COUNTY UTCROLLOFF0</v>
          </cell>
          <cell r="B5912" t="str">
            <v>LEWIS COUNTY UTC</v>
          </cell>
          <cell r="C5912" t="str">
            <v>LEWIS COUNTY UTC</v>
          </cell>
          <cell r="D5912" t="str">
            <v>ROLLOFF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LEWIS COUNTY UTCROLLOFF0</v>
          </cell>
          <cell r="B5913" t="str">
            <v>LEWIS COUNTY UTC</v>
          </cell>
          <cell r="C5913" t="str">
            <v>LEWIS COUNTY UTC</v>
          </cell>
          <cell r="D5913" t="str">
            <v>ROLLOFF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LEWIS COUNTY UTCROLLOFF0</v>
          </cell>
          <cell r="B5914" t="str">
            <v>LEWIS COUNTY UTC</v>
          </cell>
          <cell r="C5914" t="str">
            <v>LEWIS COUNTY UTC</v>
          </cell>
          <cell r="D5914" t="str">
            <v>ROLLOFF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LEWIS COUNTY UTCROLLOFF0</v>
          </cell>
          <cell r="B5915" t="str">
            <v>LEWIS COUNTY UTC</v>
          </cell>
          <cell r="C5915" t="str">
            <v>LEWIS COUNTY UTC</v>
          </cell>
          <cell r="D5915" t="str">
            <v>ROLLOFF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</row>
        <row r="5916">
          <cell r="A5916" t="str">
            <v>LEWIS COUNTY UTCROLLOFF0</v>
          </cell>
          <cell r="B5916" t="str">
            <v>LEWIS COUNTY UTC</v>
          </cell>
          <cell r="C5916" t="str">
            <v>LEWIS COUNTY UTC</v>
          </cell>
          <cell r="D5916" t="str">
            <v>ROLLOFF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LEWIS COUNTY UTCROLLOFF0</v>
          </cell>
          <cell r="B5917" t="str">
            <v>LEWIS COUNTY UTC</v>
          </cell>
          <cell r="C5917" t="str">
            <v>LEWIS COUNTY UTC</v>
          </cell>
          <cell r="D5917" t="str">
            <v>ROLLOFF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LEWIS COUNTY UTCROLLOFF0</v>
          </cell>
          <cell r="B5918" t="str">
            <v>LEWIS COUNTY UTC</v>
          </cell>
          <cell r="C5918" t="str">
            <v>LEWIS COUNTY UTC</v>
          </cell>
          <cell r="D5918" t="str">
            <v>ROLLOFF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LEWIS COUNTY UTCROLLOFF0</v>
          </cell>
          <cell r="B5919" t="str">
            <v>LEWIS COUNTY UTC</v>
          </cell>
          <cell r="C5919" t="str">
            <v>LEWIS COUNTY UTC</v>
          </cell>
          <cell r="D5919" t="str">
            <v>ROLLOFF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LEWIS COUNTY UTCROLLOFF0</v>
          </cell>
          <cell r="B5920" t="str">
            <v>LEWIS COUNTY UTC</v>
          </cell>
          <cell r="C5920" t="str">
            <v>LEWIS COUNTY UTC</v>
          </cell>
          <cell r="D5920" t="str">
            <v>ROLLOFF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LEWIS COUNTY UTCROLLOFF0</v>
          </cell>
          <cell r="B5921" t="str">
            <v>LEWIS COUNTY UTC</v>
          </cell>
          <cell r="C5921" t="str">
            <v>LEWIS COUNTY UTC</v>
          </cell>
          <cell r="D5921" t="str">
            <v>ROLLOFF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LEWIS COUNTY UTCROLLOFF0</v>
          </cell>
          <cell r="B5922" t="str">
            <v>LEWIS COUNTY UTC</v>
          </cell>
          <cell r="C5922" t="str">
            <v>LEWIS COUNTY UTC</v>
          </cell>
          <cell r="D5922" t="str">
            <v>ROLLOFF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</row>
        <row r="5923">
          <cell r="A5923" t="str">
            <v>LEWIS COUNTY UTCROLLOFF0</v>
          </cell>
          <cell r="B5923" t="str">
            <v>LEWIS COUNTY UTC</v>
          </cell>
          <cell r="C5923" t="str">
            <v>LEWIS COUNTY UTC</v>
          </cell>
          <cell r="D5923" t="str">
            <v>ROLLOFF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LEWIS COUNTY UTCROLLOFF0</v>
          </cell>
          <cell r="B5924" t="str">
            <v>LEWIS COUNTY UTC</v>
          </cell>
          <cell r="C5924" t="str">
            <v>LEWIS COUNTY UTC</v>
          </cell>
          <cell r="D5924" t="str">
            <v>ROLLOFF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LEWIS COUNTY UTCROLLOFF0</v>
          </cell>
          <cell r="B5925" t="str">
            <v>LEWIS COUNTY UTC</v>
          </cell>
          <cell r="C5925" t="str">
            <v>LEWIS COUNTY UTC</v>
          </cell>
          <cell r="D5925" t="str">
            <v>ROLLOFF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LEWIS COUNTY UTCROLLOFF0</v>
          </cell>
          <cell r="B5926" t="str">
            <v>LEWIS COUNTY UTC</v>
          </cell>
          <cell r="C5926" t="str">
            <v>LEWIS COUNTY UTC</v>
          </cell>
          <cell r="D5926" t="str">
            <v>ROLLOFF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LEWIS COUNTY UTCROLLOFF0</v>
          </cell>
          <cell r="B5927" t="str">
            <v>LEWIS COUNTY UTC</v>
          </cell>
          <cell r="C5927" t="str">
            <v>LEWIS COUNTY UTC</v>
          </cell>
          <cell r="D5927" t="str">
            <v>ROLLOFF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</row>
        <row r="5928">
          <cell r="A5928" t="str">
            <v>LEWIS COUNTY UTCROLLOFF0</v>
          </cell>
          <cell r="B5928" t="str">
            <v>LEWIS COUNTY UTC</v>
          </cell>
          <cell r="C5928" t="str">
            <v>LEWIS COUNTY UTC</v>
          </cell>
          <cell r="D5928" t="str">
            <v>ROLLOFF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</row>
        <row r="5929">
          <cell r="A5929" t="str">
            <v>LEWIS COUNTY UTCROLLOFF0</v>
          </cell>
          <cell r="B5929" t="str">
            <v>LEWIS COUNTY UTC</v>
          </cell>
          <cell r="C5929" t="str">
            <v>LEWIS COUNTY UTC</v>
          </cell>
          <cell r="D5929" t="str">
            <v>ROLLOFF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LEWIS COUNTY UTCROLLOFF0</v>
          </cell>
          <cell r="B5930" t="str">
            <v>LEWIS COUNTY UTC</v>
          </cell>
          <cell r="C5930" t="str">
            <v>LEWIS COUNTY UTC</v>
          </cell>
          <cell r="D5930" t="str">
            <v>ROLLOFF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LEWIS COUNTY UTCROLLOFF0</v>
          </cell>
          <cell r="B5931" t="str">
            <v>LEWIS COUNTY UTC</v>
          </cell>
          <cell r="C5931" t="str">
            <v>LEWIS COUNTY UTC</v>
          </cell>
          <cell r="D5931" t="str">
            <v>ROLLOFF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LEWIS COUNTY UTCROLLOFF0</v>
          </cell>
          <cell r="B5932" t="str">
            <v>LEWIS COUNTY UTC</v>
          </cell>
          <cell r="C5932" t="str">
            <v>LEWIS COUNTY UTC</v>
          </cell>
          <cell r="D5932" t="str">
            <v>ROLLOFF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LEWIS COUNTY UTCROLLOFF0</v>
          </cell>
          <cell r="B5933" t="str">
            <v>LEWIS COUNTY UTC</v>
          </cell>
          <cell r="C5933" t="str">
            <v>LEWIS COUNTY UTC</v>
          </cell>
          <cell r="D5933" t="str">
            <v>ROLLOFF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LEWIS COUNTY UTCROLLOFF0</v>
          </cell>
          <cell r="B5934" t="str">
            <v>LEWIS COUNTY UTC</v>
          </cell>
          <cell r="C5934" t="str">
            <v>LEWIS COUNTY UTC</v>
          </cell>
          <cell r="D5934" t="str">
            <v>ROLLOFF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LEWIS COUNTY UTCROLLOFF0</v>
          </cell>
          <cell r="B5935" t="str">
            <v>LEWIS COUNTY UTC</v>
          </cell>
          <cell r="C5935" t="str">
            <v>LEWIS COUNTY UTC</v>
          </cell>
          <cell r="D5935" t="str">
            <v>ROLLOFF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LEWIS COUNTY UTCROLLOFF0</v>
          </cell>
          <cell r="B5936" t="str">
            <v>LEWIS COUNTY UTC</v>
          </cell>
          <cell r="C5936" t="str">
            <v>LEWIS COUNTY UTC</v>
          </cell>
          <cell r="D5936" t="str">
            <v>ROLLOFF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LEWIS COUNTY UTCROLLOFF0</v>
          </cell>
          <cell r="B5937" t="str">
            <v>LEWIS COUNTY UTC</v>
          </cell>
          <cell r="C5937" t="str">
            <v>LEWIS COUNTY UTC</v>
          </cell>
          <cell r="D5937" t="str">
            <v>ROLLOFF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</row>
        <row r="5938">
          <cell r="A5938" t="str">
            <v>LEWIS COUNTY UTCROLLOFF0</v>
          </cell>
          <cell r="B5938" t="str">
            <v>LEWIS COUNTY UTC</v>
          </cell>
          <cell r="C5938" t="str">
            <v>LEWIS COUNTY UTC</v>
          </cell>
          <cell r="D5938" t="str">
            <v>ROLLOFF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LEWIS COUNTY UTCROLLOFF0</v>
          </cell>
          <cell r="B5939" t="str">
            <v>LEWIS COUNTY UTC</v>
          </cell>
          <cell r="C5939" t="str">
            <v>LEWIS COUNTY UTC</v>
          </cell>
          <cell r="D5939" t="str">
            <v>ROLLOFF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LEWIS COUNTY UTCROLLOFF0</v>
          </cell>
          <cell r="B5940" t="str">
            <v>LEWIS COUNTY UTC</v>
          </cell>
          <cell r="C5940" t="str">
            <v>LEWIS COUNTY UTC</v>
          </cell>
          <cell r="D5940" t="str">
            <v>ROLLOFF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LEWIS COUNTY UTCROLLOFF0</v>
          </cell>
          <cell r="B5941" t="str">
            <v>LEWIS COUNTY UTC</v>
          </cell>
          <cell r="C5941" t="str">
            <v>LEWIS COUNTY UTC</v>
          </cell>
          <cell r="D5941" t="str">
            <v>ROLLOFF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LEWIS COUNTY UTCROLLOFF0</v>
          </cell>
          <cell r="B5942" t="str">
            <v>LEWIS COUNTY UTC</v>
          </cell>
          <cell r="C5942" t="str">
            <v>LEWIS COUNTY UTC</v>
          </cell>
          <cell r="D5942" t="str">
            <v>ROLLOFF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LEWIS COUNTY UTCROLLOFF0</v>
          </cell>
          <cell r="B5943" t="str">
            <v>LEWIS COUNTY UTC</v>
          </cell>
          <cell r="C5943" t="str">
            <v>LEWIS COUNTY UTC</v>
          </cell>
          <cell r="D5943" t="str">
            <v>ROLLOFF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LEWIS COUNTY UTCROLLOFF0</v>
          </cell>
          <cell r="B5944" t="str">
            <v>LEWIS COUNTY UTC</v>
          </cell>
          <cell r="C5944" t="str">
            <v>LEWIS COUNTY UTC</v>
          </cell>
          <cell r="D5944" t="str">
            <v>ROLLOFF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LEWIS COUNTY UTCROLLOFF0</v>
          </cell>
          <cell r="B5945" t="str">
            <v>LEWIS COUNTY UTC</v>
          </cell>
          <cell r="C5945" t="str">
            <v>LEWIS COUNTY UTC</v>
          </cell>
          <cell r="D5945" t="str">
            <v>ROLLOFF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LEWIS COUNTY UTCROLLOFF0</v>
          </cell>
          <cell r="B5946" t="str">
            <v>LEWIS COUNTY UTC</v>
          </cell>
          <cell r="C5946" t="str">
            <v>LEWIS COUNTY UTC</v>
          </cell>
          <cell r="D5946" t="str">
            <v>ROLLOFF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LEWIS COUNTY UTCROLLOFF0</v>
          </cell>
          <cell r="B5947" t="str">
            <v>LEWIS COUNTY UTC</v>
          </cell>
          <cell r="C5947" t="str">
            <v>LEWIS COUNTY UTC</v>
          </cell>
          <cell r="D5947" t="str">
            <v>ROLLOFF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LEWIS COUNTY UTCROLLOFF0</v>
          </cell>
          <cell r="B5948" t="str">
            <v>LEWIS COUNTY UTC</v>
          </cell>
          <cell r="C5948" t="str">
            <v>LEWIS COUNTY UTC</v>
          </cell>
          <cell r="D5948" t="str">
            <v>ROLLOFF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LEWIS COUNTY UTCROLLOFF0</v>
          </cell>
          <cell r="B5949" t="str">
            <v>LEWIS COUNTY UTC</v>
          </cell>
          <cell r="C5949" t="str">
            <v>LEWIS COUNTY UTC</v>
          </cell>
          <cell r="D5949" t="str">
            <v>ROLLOFF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LEWIS COUNTY UTCROLLOFF0</v>
          </cell>
          <cell r="B5950" t="str">
            <v>LEWIS COUNTY UTC</v>
          </cell>
          <cell r="C5950" t="str">
            <v>LEWIS COUNTY UTC</v>
          </cell>
          <cell r="D5950" t="str">
            <v>ROLLOFF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LEWIS COUNTY UTCROLLOFF0</v>
          </cell>
          <cell r="B5951" t="str">
            <v>LEWIS COUNTY UTC</v>
          </cell>
          <cell r="C5951" t="str">
            <v>LEWIS COUNTY UTC</v>
          </cell>
          <cell r="D5951" t="str">
            <v>ROLLOFF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LEWIS COUNTY UTCROLLOFF0</v>
          </cell>
          <cell r="B5952" t="str">
            <v>LEWIS COUNTY UTC</v>
          </cell>
          <cell r="C5952" t="str">
            <v>LEWIS COUNTY UTC</v>
          </cell>
          <cell r="D5952" t="str">
            <v>ROLLOFF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LEWIS COUNTY UTCROLLOFF0</v>
          </cell>
          <cell r="B5953" t="str">
            <v>LEWIS COUNTY UTC</v>
          </cell>
          <cell r="C5953" t="str">
            <v>LEWIS COUNTY UTC</v>
          </cell>
          <cell r="D5953" t="str">
            <v>ROLLOFF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</row>
        <row r="5954">
          <cell r="A5954" t="str">
            <v>LEWIS COUNTY UTCROLLOFF0</v>
          </cell>
          <cell r="B5954" t="str">
            <v>LEWIS COUNTY UTC</v>
          </cell>
          <cell r="C5954" t="str">
            <v>LEWIS COUNTY UTC</v>
          </cell>
          <cell r="D5954" t="str">
            <v>ROLLOFF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LEWIS COUNTY UTCROLLOFF0</v>
          </cell>
          <cell r="B5955" t="str">
            <v>LEWIS COUNTY UTC</v>
          </cell>
          <cell r="C5955" t="str">
            <v>LEWIS COUNTY UTC</v>
          </cell>
          <cell r="D5955" t="str">
            <v>ROLLOFF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LEWIS COUNTY UTCROLLOFF0</v>
          </cell>
          <cell r="B5956" t="str">
            <v>LEWIS COUNTY UTC</v>
          </cell>
          <cell r="C5956" t="str">
            <v>LEWIS COUNTY UTC</v>
          </cell>
          <cell r="D5956" t="str">
            <v>ROLLOFF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LEWIS COUNTY UTCROLLOFF0</v>
          </cell>
          <cell r="B5957" t="str">
            <v>LEWIS COUNTY UTC</v>
          </cell>
          <cell r="C5957" t="str">
            <v>LEWIS COUNTY UTC</v>
          </cell>
          <cell r="D5957" t="str">
            <v>ROLLOFF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LEWIS COUNTY UTCROLLOFF0</v>
          </cell>
          <cell r="B5958" t="str">
            <v>LEWIS COUNTY UTC</v>
          </cell>
          <cell r="C5958" t="str">
            <v>LEWIS COUNTY UTC</v>
          </cell>
          <cell r="D5958" t="str">
            <v>ROLLOFF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LEWIS COUNTY UTCROLLOFF0</v>
          </cell>
          <cell r="B5959" t="str">
            <v>LEWIS COUNTY UTC</v>
          </cell>
          <cell r="C5959" t="str">
            <v>LEWIS COUNTY UTC</v>
          </cell>
          <cell r="D5959" t="str">
            <v>ROLLOFF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LEWIS COUNTY UTCROLLOFF0</v>
          </cell>
          <cell r="B5960" t="str">
            <v>LEWIS COUNTY UTC</v>
          </cell>
          <cell r="C5960" t="str">
            <v>LEWIS COUNTY UTC</v>
          </cell>
          <cell r="D5960" t="str">
            <v>ROLLOFF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LEWIS COUNTY UTCROLLOFF0</v>
          </cell>
          <cell r="B5961" t="str">
            <v>LEWIS COUNTY UTC</v>
          </cell>
          <cell r="C5961" t="str">
            <v>LEWIS COUNTY UTC</v>
          </cell>
          <cell r="D5961" t="str">
            <v>ROLLOFF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LEWIS COUNTY UTCROLLOFF0</v>
          </cell>
          <cell r="B5962" t="str">
            <v>LEWIS COUNTY UTC</v>
          </cell>
          <cell r="C5962" t="str">
            <v>LEWIS COUNTY UTC</v>
          </cell>
          <cell r="D5962" t="str">
            <v>ROLLOFF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LEWIS COUNTY UTCROLLOFF0</v>
          </cell>
          <cell r="B5963" t="str">
            <v>LEWIS COUNTY UTC</v>
          </cell>
          <cell r="C5963" t="str">
            <v>LEWIS COUNTY UTC</v>
          </cell>
          <cell r="D5963" t="str">
            <v>ROLLOFF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</row>
        <row r="5964">
          <cell r="A5964" t="str">
            <v>LEWIS COUNTY UTCROLLOFF0</v>
          </cell>
          <cell r="B5964" t="str">
            <v>LEWIS COUNTY UTC</v>
          </cell>
          <cell r="C5964" t="str">
            <v>LEWIS COUNTY UTC</v>
          </cell>
          <cell r="D5964" t="str">
            <v>ROLLOFF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</row>
        <row r="5965">
          <cell r="A5965" t="str">
            <v>LEWIS COUNTY UTCROLLOFF0</v>
          </cell>
          <cell r="B5965" t="str">
            <v>LEWIS COUNTY UTC</v>
          </cell>
          <cell r="C5965" t="str">
            <v>LEWIS COUNTY UTC</v>
          </cell>
          <cell r="D5965" t="str">
            <v>ROLLOFF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</row>
        <row r="5966">
          <cell r="A5966" t="str">
            <v>LEWIS COUNTY UTCROLLOFF0</v>
          </cell>
          <cell r="B5966" t="str">
            <v>LEWIS COUNTY UTC</v>
          </cell>
          <cell r="C5966" t="str">
            <v>LEWIS COUNTY UTC</v>
          </cell>
          <cell r="D5966" t="str">
            <v>ROLLOFF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LEWIS COUNTY UTCROLLOFF0</v>
          </cell>
          <cell r="B5967" t="str">
            <v>LEWIS COUNTY UTC</v>
          </cell>
          <cell r="C5967" t="str">
            <v>LEWIS COUNTY UTC</v>
          </cell>
          <cell r="D5967" t="str">
            <v>ROLLOFF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LEWIS COUNTY UTCROLLOFF0</v>
          </cell>
          <cell r="B5968" t="str">
            <v>LEWIS COUNTY UTC</v>
          </cell>
          <cell r="C5968" t="str">
            <v>LEWIS COUNTY UTC</v>
          </cell>
          <cell r="D5968" t="str">
            <v>ROLLOFF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LEWIS COUNTY UTCROLLOFF0</v>
          </cell>
          <cell r="B5969" t="str">
            <v>LEWIS COUNTY UTC</v>
          </cell>
          <cell r="C5969" t="str">
            <v>LEWIS COUNTY UTC</v>
          </cell>
          <cell r="D5969" t="str">
            <v>ROLLOFF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LEWIS COUNTY UTCROLLOFF0</v>
          </cell>
          <cell r="B5970" t="str">
            <v>LEWIS COUNTY UTC</v>
          </cell>
          <cell r="C5970" t="str">
            <v>LEWIS COUNTY UTC</v>
          </cell>
          <cell r="D5970" t="str">
            <v>ROLLOFF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LEWIS COUNTY UTCROLLOFF0</v>
          </cell>
          <cell r="B5971" t="str">
            <v>LEWIS COUNTY UTC</v>
          </cell>
          <cell r="C5971" t="str">
            <v>LEWIS COUNTY UTC</v>
          </cell>
          <cell r="D5971" t="str">
            <v>ROLLOFF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LEWIS COUNTY UTCROLLOFF0</v>
          </cell>
          <cell r="B5972" t="str">
            <v>LEWIS COUNTY UTC</v>
          </cell>
          <cell r="C5972" t="str">
            <v>LEWIS COUNTY UTC</v>
          </cell>
          <cell r="D5972" t="str">
            <v>ROLLOFF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</row>
        <row r="5973">
          <cell r="A5973" t="str">
            <v>LEWIS COUNTY UTCROLLOFF0</v>
          </cell>
          <cell r="B5973" t="str">
            <v>LEWIS COUNTY UTC</v>
          </cell>
          <cell r="C5973" t="str">
            <v>LEWIS COUNTY UTC</v>
          </cell>
          <cell r="D5973" t="str">
            <v>ROLLOFF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LEWIS COUNTY UTCROLLOFF0</v>
          </cell>
          <cell r="B5974" t="str">
            <v>LEWIS COUNTY UTC</v>
          </cell>
          <cell r="C5974" t="str">
            <v>LEWIS COUNTY UTC</v>
          </cell>
          <cell r="D5974" t="str">
            <v>ROLLOFF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LEWIS COUNTY UTCROLLOFF0</v>
          </cell>
          <cell r="B5975" t="str">
            <v>LEWIS COUNTY UTC</v>
          </cell>
          <cell r="C5975" t="str">
            <v>LEWIS COUNTY UTC</v>
          </cell>
          <cell r="D5975" t="str">
            <v>ROLLOFF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LEWIS COUNTY UTCROLLOFF0</v>
          </cell>
          <cell r="B5976" t="str">
            <v>LEWIS COUNTY UTC</v>
          </cell>
          <cell r="C5976" t="str">
            <v>LEWIS COUNTY UTC</v>
          </cell>
          <cell r="D5976" t="str">
            <v>ROLLOFF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LEWIS COUNTY UTCROLLOFF0</v>
          </cell>
          <cell r="B5977" t="str">
            <v>LEWIS COUNTY UTC</v>
          </cell>
          <cell r="C5977" t="str">
            <v>LEWIS COUNTY UTC</v>
          </cell>
          <cell r="D5977" t="str">
            <v>ROLLOFF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LEWIS COUNTY UTCROLLOFF0</v>
          </cell>
          <cell r="B5978" t="str">
            <v>LEWIS COUNTY UTC</v>
          </cell>
          <cell r="C5978" t="str">
            <v>LEWIS COUNTY UTC</v>
          </cell>
          <cell r="D5978" t="str">
            <v>ROLLOFF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</row>
        <row r="5979">
          <cell r="A5979" t="str">
            <v>LEWIS COUNTY UTCROLLOFF0</v>
          </cell>
          <cell r="B5979" t="str">
            <v>LEWIS COUNTY UTC</v>
          </cell>
          <cell r="C5979" t="str">
            <v>LEWIS COUNTY UTC</v>
          </cell>
          <cell r="D5979" t="str">
            <v>ROLLOFF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</row>
        <row r="5980">
          <cell r="A5980" t="str">
            <v>LEWIS COUNTY UTCROLLOFF0</v>
          </cell>
          <cell r="B5980" t="str">
            <v>LEWIS COUNTY UTC</v>
          </cell>
          <cell r="C5980" t="str">
            <v>LEWIS COUNTY UTC</v>
          </cell>
          <cell r="D5980" t="str">
            <v>ROLLOFF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LEWIS COUNTY UTCROLLOFF0</v>
          </cell>
          <cell r="B5981" t="str">
            <v>LEWIS COUNTY UTC</v>
          </cell>
          <cell r="C5981" t="str">
            <v>LEWIS COUNTY UTC</v>
          </cell>
          <cell r="D5981" t="str">
            <v>ROLLOFF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</row>
        <row r="5982">
          <cell r="A5982" t="str">
            <v>LEWIS COUNTY UTCROLLOFF0</v>
          </cell>
          <cell r="B5982" t="str">
            <v>LEWIS COUNTY UTC</v>
          </cell>
          <cell r="C5982" t="str">
            <v>LEWIS COUNTY UTC</v>
          </cell>
          <cell r="D5982" t="str">
            <v>ROLLOFF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LEWIS COUNTY UTCROLLOFF0</v>
          </cell>
          <cell r="B5983" t="str">
            <v>LEWIS COUNTY UTC</v>
          </cell>
          <cell r="C5983" t="str">
            <v>LEWIS COUNTY UTC</v>
          </cell>
          <cell r="D5983" t="str">
            <v>ROLLOFF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LEWIS COUNTY UTCROLLOFF0</v>
          </cell>
          <cell r="B5984" t="str">
            <v>LEWIS COUNTY UTC</v>
          </cell>
          <cell r="C5984" t="str">
            <v>LEWIS COUNTY UTC</v>
          </cell>
          <cell r="D5984" t="str">
            <v>ROLLOFF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LEWIS COUNTY UTCROLLOFF0</v>
          </cell>
          <cell r="B5985" t="str">
            <v>LEWIS COUNTY UTC</v>
          </cell>
          <cell r="C5985" t="str">
            <v>LEWIS COUNTY UTC</v>
          </cell>
          <cell r="D5985" t="str">
            <v>ROLLOFF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LEWIS COUNTY UTCROLLOFF0</v>
          </cell>
          <cell r="B5986" t="str">
            <v>LEWIS COUNTY UTC</v>
          </cell>
          <cell r="C5986" t="str">
            <v>LEWIS COUNTY UTC</v>
          </cell>
          <cell r="D5986" t="str">
            <v>ROLLOFF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LEWIS COUNTY UTCROLLOFF0</v>
          </cell>
          <cell r="B5987" t="str">
            <v>LEWIS COUNTY UTC</v>
          </cell>
          <cell r="C5987" t="str">
            <v>LEWIS COUNTY UTC</v>
          </cell>
          <cell r="D5987" t="str">
            <v>ROLLOFF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LEWIS COUNTY UTCROLLOFF0</v>
          </cell>
          <cell r="B5988" t="str">
            <v>LEWIS COUNTY UTC</v>
          </cell>
          <cell r="C5988" t="str">
            <v>LEWIS COUNTY UTC</v>
          </cell>
          <cell r="D5988" t="str">
            <v>ROLLOFF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LEWIS COUNTY UTCROLLOFF0</v>
          </cell>
          <cell r="B5989" t="str">
            <v>LEWIS COUNTY UTC</v>
          </cell>
          <cell r="C5989" t="str">
            <v>LEWIS COUNTY UTC</v>
          </cell>
          <cell r="D5989" t="str">
            <v>ROLLOFF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LEWIS COUNTY UTCROLLOFF0</v>
          </cell>
          <cell r="B5990" t="str">
            <v>LEWIS COUNTY UTC</v>
          </cell>
          <cell r="C5990" t="str">
            <v>LEWIS COUNTY UTC</v>
          </cell>
          <cell r="D5990" t="str">
            <v>ROLLOFF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LEWIS COUNTY UTCROLLOFF0</v>
          </cell>
          <cell r="B5991" t="str">
            <v>LEWIS COUNTY UTC</v>
          </cell>
          <cell r="C5991" t="str">
            <v>LEWIS COUNTY UTC</v>
          </cell>
          <cell r="D5991" t="str">
            <v>ROLLOFF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LEWIS COUNTY UTCROLLOFF0</v>
          </cell>
          <cell r="B5992" t="str">
            <v>LEWIS COUNTY UTC</v>
          </cell>
          <cell r="C5992" t="str">
            <v>LEWIS COUNTY UTC</v>
          </cell>
          <cell r="D5992" t="str">
            <v>ROLLOFF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LEWIS COUNTY UTCROLLOFF0</v>
          </cell>
          <cell r="B5993" t="str">
            <v>LEWIS COUNTY UTC</v>
          </cell>
          <cell r="C5993" t="str">
            <v>LEWIS COUNTY UTC</v>
          </cell>
          <cell r="D5993" t="str">
            <v>ROLLOFF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</row>
        <row r="5994">
          <cell r="A5994" t="str">
            <v>LEWIS COUNTY UTCROLLOFF0</v>
          </cell>
          <cell r="B5994" t="str">
            <v>LEWIS COUNTY UTC</v>
          </cell>
          <cell r="C5994" t="str">
            <v>LEWIS COUNTY UTC</v>
          </cell>
          <cell r="D5994" t="str">
            <v>ROLLOFF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LEWIS COUNTY UTCROLLOFF0</v>
          </cell>
          <cell r="B5995" t="str">
            <v>LEWIS COUNTY UTC</v>
          </cell>
          <cell r="C5995" t="str">
            <v>LEWIS COUNTY UTC</v>
          </cell>
          <cell r="D5995" t="str">
            <v>ROLLOFF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</row>
        <row r="5996">
          <cell r="A5996" t="str">
            <v>LEWIS COUNTY UTCROLLOFF0</v>
          </cell>
          <cell r="B5996" t="str">
            <v>LEWIS COUNTY UTC</v>
          </cell>
          <cell r="C5996" t="str">
            <v>LEWIS COUNTY UTC</v>
          </cell>
          <cell r="D5996" t="str">
            <v>ROLLOFF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LEWIS COUNTY UTCROLLOFF0</v>
          </cell>
          <cell r="B5997" t="str">
            <v>LEWIS COUNTY UTC</v>
          </cell>
          <cell r="C5997" t="str">
            <v>LEWIS COUNTY UTC</v>
          </cell>
          <cell r="D5997" t="str">
            <v>ROLLOFF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LEWIS COUNTY UTCROLLOFF0</v>
          </cell>
          <cell r="B5998" t="str">
            <v>LEWIS COUNTY UTC</v>
          </cell>
          <cell r="C5998" t="str">
            <v>LEWIS COUNTY UTC</v>
          </cell>
          <cell r="D5998" t="str">
            <v>ROLLOFF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LEWIS COUNTY UTCROLLOFF0</v>
          </cell>
          <cell r="B5999" t="str">
            <v>LEWIS COUNTY UTC</v>
          </cell>
          <cell r="C5999" t="str">
            <v>LEWIS COUNTY UTC</v>
          </cell>
          <cell r="D5999" t="str">
            <v>ROLLOFF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</row>
        <row r="6000">
          <cell r="A6000" t="str">
            <v>LEWIS COUNTY UTCROLLOFF0</v>
          </cell>
          <cell r="B6000" t="str">
            <v>LEWIS COUNTY UTC</v>
          </cell>
          <cell r="C6000" t="str">
            <v>LEWIS COUNTY UTC</v>
          </cell>
          <cell r="D6000" t="str">
            <v>ROLLOFF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LEWIS COUNTY UTCROLLOFF0</v>
          </cell>
          <cell r="B6001" t="str">
            <v>LEWIS COUNTY UTC</v>
          </cell>
          <cell r="C6001" t="str">
            <v>LEWIS COUNTY UTC</v>
          </cell>
          <cell r="D6001" t="str">
            <v>ROLLOFF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LEWIS COUNTY UTCROLLOFF0</v>
          </cell>
          <cell r="B6002" t="str">
            <v>LEWIS COUNTY UTC</v>
          </cell>
          <cell r="C6002" t="str">
            <v>LEWIS COUNTY UTC</v>
          </cell>
          <cell r="D6002" t="str">
            <v>ROLLOFF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</row>
        <row r="6003">
          <cell r="A6003" t="str">
            <v>LEWIS COUNTY UTCROLLOFF0</v>
          </cell>
          <cell r="B6003" t="str">
            <v>LEWIS COUNTY UTC</v>
          </cell>
          <cell r="C6003" t="str">
            <v>LEWIS COUNTY UTC</v>
          </cell>
          <cell r="D6003" t="str">
            <v>ROLLOFF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LEWIS COUNTY UTCROLLOFF0</v>
          </cell>
          <cell r="B6004" t="str">
            <v>LEWIS COUNTY UTC</v>
          </cell>
          <cell r="C6004" t="str">
            <v>LEWIS COUNTY UTC</v>
          </cell>
          <cell r="D6004" t="str">
            <v>ROLLOFF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LEWIS COUNTY UTCROLLOFF0</v>
          </cell>
          <cell r="B6005" t="str">
            <v>LEWIS COUNTY UTC</v>
          </cell>
          <cell r="C6005" t="str">
            <v>LEWIS COUNTY UTC</v>
          </cell>
          <cell r="D6005" t="str">
            <v>ROLLOFF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</row>
        <row r="6006">
          <cell r="A6006" t="str">
            <v>LEWIS COUNTY UTCROLLOFF0</v>
          </cell>
          <cell r="B6006" t="str">
            <v>LEWIS COUNTY UTC</v>
          </cell>
          <cell r="C6006" t="str">
            <v>LEWIS COUNTY UTC</v>
          </cell>
          <cell r="D6006" t="str">
            <v>ROLLOFF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</row>
        <row r="6007">
          <cell r="A6007" t="str">
            <v>LEWIS COUNTY UTCROLLOFF0</v>
          </cell>
          <cell r="B6007" t="str">
            <v>LEWIS COUNTY UTC</v>
          </cell>
          <cell r="C6007" t="str">
            <v>LEWIS COUNTY UTC</v>
          </cell>
          <cell r="D6007" t="str">
            <v>ROLLOFF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LEWIS COUNTY UTCROLLOFF0</v>
          </cell>
          <cell r="B6008" t="str">
            <v>LEWIS COUNTY UTC</v>
          </cell>
          <cell r="C6008" t="str">
            <v>LEWIS COUNTY UTC</v>
          </cell>
          <cell r="D6008" t="str">
            <v>ROLLOFF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LEWIS COUNTY UTCROLLOFF0</v>
          </cell>
          <cell r="B6009" t="str">
            <v>LEWIS COUNTY UTC</v>
          </cell>
          <cell r="C6009" t="str">
            <v>LEWIS COUNTY UTC</v>
          </cell>
          <cell r="D6009" t="str">
            <v>ROLLOFF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LEWIS COUNTY UTCROLLOFF0</v>
          </cell>
          <cell r="B6010" t="str">
            <v>LEWIS COUNTY UTC</v>
          </cell>
          <cell r="C6010" t="str">
            <v>LEWIS COUNTY UTC</v>
          </cell>
          <cell r="D6010" t="str">
            <v>ROLLOFF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</row>
        <row r="6011">
          <cell r="A6011" t="str">
            <v>LEWIS COUNTY UTCROLLOFF0</v>
          </cell>
          <cell r="B6011" t="str">
            <v>LEWIS COUNTY UTC</v>
          </cell>
          <cell r="C6011" t="str">
            <v>LEWIS COUNTY UTC</v>
          </cell>
          <cell r="D6011" t="str">
            <v>ROLLOFF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LEWIS COUNTY UTCROLLOFF0</v>
          </cell>
          <cell r="B6012" t="str">
            <v>LEWIS COUNTY UTC</v>
          </cell>
          <cell r="C6012" t="str">
            <v>LEWIS COUNTY UTC</v>
          </cell>
          <cell r="D6012" t="str">
            <v>ROLLOFF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</row>
        <row r="6013">
          <cell r="A6013" t="str">
            <v>LEWIS COUNTY UTCROLLOFF0</v>
          </cell>
          <cell r="B6013" t="str">
            <v>LEWIS COUNTY UTC</v>
          </cell>
          <cell r="C6013" t="str">
            <v>LEWIS COUNTY UTC</v>
          </cell>
          <cell r="D6013" t="str">
            <v>ROLLOFF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</row>
        <row r="6014">
          <cell r="A6014" t="str">
            <v>LEWIS COUNTY UTCROLLOFF0</v>
          </cell>
          <cell r="B6014" t="str">
            <v>LEWIS COUNTY UTC</v>
          </cell>
          <cell r="C6014" t="str">
            <v>LEWIS COUNTY UTC</v>
          </cell>
          <cell r="D6014" t="str">
            <v>ROLLOFF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LEWIS COUNTY UTCROLLOFF0</v>
          </cell>
          <cell r="B6015" t="str">
            <v>LEWIS COUNTY UTC</v>
          </cell>
          <cell r="C6015" t="str">
            <v>LEWIS COUNTY UTC</v>
          </cell>
          <cell r="D6015" t="str">
            <v>ROLLOFF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</row>
        <row r="6016">
          <cell r="A6016" t="str">
            <v>LEWIS COUNTY UTCROLLOFF0</v>
          </cell>
          <cell r="B6016" t="str">
            <v>LEWIS COUNTY UTC</v>
          </cell>
          <cell r="C6016" t="str">
            <v>LEWIS COUNTY UTC</v>
          </cell>
          <cell r="D6016" t="str">
            <v>ROLLOFF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LEWIS COUNTY UTCROLLOFF0</v>
          </cell>
          <cell r="B6017" t="str">
            <v>LEWIS COUNTY UTC</v>
          </cell>
          <cell r="C6017" t="str">
            <v>LEWIS COUNTY UTC</v>
          </cell>
          <cell r="D6017" t="str">
            <v>ROLLOFF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LEWIS COUNTY UTCROLLOFF0</v>
          </cell>
          <cell r="B6018" t="str">
            <v>LEWIS COUNTY UTC</v>
          </cell>
          <cell r="C6018" t="str">
            <v>LEWIS COUNTY UTC</v>
          </cell>
          <cell r="D6018" t="str">
            <v>ROLLOFF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LEWIS COUNTY UTCROLLOFF0</v>
          </cell>
          <cell r="B6019" t="str">
            <v>LEWIS COUNTY UTC</v>
          </cell>
          <cell r="C6019" t="str">
            <v>LEWIS COUNTY UTC</v>
          </cell>
          <cell r="D6019" t="str">
            <v>ROLLOFF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</row>
        <row r="6020">
          <cell r="A6020" t="str">
            <v>LEWIS COUNTY UTCROLLOFF0</v>
          </cell>
          <cell r="B6020" t="str">
            <v>LEWIS COUNTY UTC</v>
          </cell>
          <cell r="C6020" t="str">
            <v>LEWIS COUNTY UTC</v>
          </cell>
          <cell r="D6020" t="str">
            <v>ROLLOFF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</row>
        <row r="6021">
          <cell r="A6021" t="str">
            <v>LEWIS COUNTY UTCROLLOFF0</v>
          </cell>
          <cell r="B6021" t="str">
            <v>LEWIS COUNTY UTC</v>
          </cell>
          <cell r="C6021" t="str">
            <v>LEWIS COUNTY UTC</v>
          </cell>
          <cell r="D6021" t="str">
            <v>ROLLOFF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LEWIS COUNTY UTCROLLOFF0</v>
          </cell>
          <cell r="B6022" t="str">
            <v>LEWIS COUNTY UTC</v>
          </cell>
          <cell r="C6022" t="str">
            <v>LEWIS COUNTY UTC</v>
          </cell>
          <cell r="D6022" t="str">
            <v>ROLLOFF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</row>
        <row r="6023">
          <cell r="A6023" t="str">
            <v>LEWIS COUNTY UTCROLLOFF0</v>
          </cell>
          <cell r="B6023" t="str">
            <v>LEWIS COUNTY UTC</v>
          </cell>
          <cell r="C6023" t="str">
            <v>LEWIS COUNTY UTC</v>
          </cell>
          <cell r="D6023" t="str">
            <v>ROLLOFF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LEWIS COUNTY UTCROLLOFF0</v>
          </cell>
          <cell r="B6024" t="str">
            <v>LEWIS COUNTY UTC</v>
          </cell>
          <cell r="C6024" t="str">
            <v>LEWIS COUNTY UTC</v>
          </cell>
          <cell r="D6024" t="str">
            <v>ROLLOFF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LEWIS COUNTY UTCROLLOFF0</v>
          </cell>
          <cell r="B6025" t="str">
            <v>LEWIS COUNTY UTC</v>
          </cell>
          <cell r="C6025" t="str">
            <v>LEWIS COUNTY UTC</v>
          </cell>
          <cell r="D6025" t="str">
            <v>ROLLOFF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</row>
        <row r="6026">
          <cell r="A6026" t="str">
            <v>LEWIS COUNTY UTCROLLOFF0</v>
          </cell>
          <cell r="B6026" t="str">
            <v>LEWIS COUNTY UTC</v>
          </cell>
          <cell r="C6026" t="str">
            <v>LEWIS COUNTY UTC</v>
          </cell>
          <cell r="D6026" t="str">
            <v>ROLLOFF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LEWIS COUNTY UTCROLLOFF0</v>
          </cell>
          <cell r="B6027" t="str">
            <v>LEWIS COUNTY UTC</v>
          </cell>
          <cell r="C6027" t="str">
            <v>LEWIS COUNTY UTC</v>
          </cell>
          <cell r="D6027" t="str">
            <v>ROLLOFF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LEWIS COUNTY UTCROLLOFF0</v>
          </cell>
          <cell r="B6028" t="str">
            <v>LEWIS COUNTY UTC</v>
          </cell>
          <cell r="C6028" t="str">
            <v>LEWIS COUNTY UTC</v>
          </cell>
          <cell r="D6028" t="str">
            <v>ROLLOFF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LEWIS COUNTY UTCROLLOFF0</v>
          </cell>
          <cell r="B6029" t="str">
            <v>LEWIS COUNTY UTC</v>
          </cell>
          <cell r="C6029" t="str">
            <v>LEWIS COUNTY UTC</v>
          </cell>
          <cell r="D6029" t="str">
            <v>ROLLOFF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</row>
        <row r="6030">
          <cell r="A6030" t="str">
            <v>LEWIS COUNTY UTCROLLOFF0</v>
          </cell>
          <cell r="B6030" t="str">
            <v>LEWIS COUNTY UTC</v>
          </cell>
          <cell r="C6030" t="str">
            <v>LEWIS COUNTY UTC</v>
          </cell>
          <cell r="D6030" t="str">
            <v>ROLLOFF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</row>
        <row r="6031">
          <cell r="A6031" t="str">
            <v>LEWIS COUNTY UTCROLLOFF0</v>
          </cell>
          <cell r="B6031" t="str">
            <v>LEWIS COUNTY UTC</v>
          </cell>
          <cell r="C6031" t="str">
            <v>LEWIS COUNTY UTC</v>
          </cell>
          <cell r="D6031" t="str">
            <v>ROLLOFF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LEWIS COUNTY UTCROLLOFF0</v>
          </cell>
          <cell r="B6032" t="str">
            <v>LEWIS COUNTY UTC</v>
          </cell>
          <cell r="C6032" t="str">
            <v>LEWIS COUNTY UTC</v>
          </cell>
          <cell r="D6032" t="str">
            <v>ROLLOFF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LEWIS COUNTY UTCROLLOFF0</v>
          </cell>
          <cell r="B6033" t="str">
            <v>LEWIS COUNTY UTC</v>
          </cell>
          <cell r="C6033" t="str">
            <v>LEWIS COUNTY UTC</v>
          </cell>
          <cell r="D6033" t="str">
            <v>ROLLOFF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LEWIS COUNTY UTCROLLOFF0</v>
          </cell>
          <cell r="B6034" t="str">
            <v>LEWIS COUNTY UTC</v>
          </cell>
          <cell r="C6034" t="str">
            <v>LEWIS COUNTY UTC</v>
          </cell>
          <cell r="D6034" t="str">
            <v>ROLLOFF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LEWIS COUNTY UTCROLLOFF0</v>
          </cell>
          <cell r="B6035" t="str">
            <v>LEWIS COUNTY UTC</v>
          </cell>
          <cell r="C6035" t="str">
            <v>LEWIS COUNTY UTC</v>
          </cell>
          <cell r="D6035" t="str">
            <v>ROLLOFF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</row>
        <row r="6036">
          <cell r="A6036" t="str">
            <v>LEWIS COUNTY UTCROLLOFF0</v>
          </cell>
          <cell r="B6036" t="str">
            <v>LEWIS COUNTY UTC</v>
          </cell>
          <cell r="C6036" t="str">
            <v>LEWIS COUNTY UTC</v>
          </cell>
          <cell r="D6036" t="str">
            <v>ROLLOFF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LEWIS COUNTY UTCROLLOFF0</v>
          </cell>
          <cell r="B6037" t="str">
            <v>LEWIS COUNTY UTC</v>
          </cell>
          <cell r="C6037" t="str">
            <v>LEWIS COUNTY UTC</v>
          </cell>
          <cell r="D6037" t="str">
            <v>ROLLOFF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LEWIS COUNTY UTCROLLOFF0</v>
          </cell>
          <cell r="B6038" t="str">
            <v>LEWIS COUNTY UTC</v>
          </cell>
          <cell r="C6038" t="str">
            <v>LEWIS COUNTY UTC</v>
          </cell>
          <cell r="D6038" t="str">
            <v>ROLLOFF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LEWIS COUNTY UTCROLLOFF0</v>
          </cell>
          <cell r="B6039" t="str">
            <v>LEWIS COUNTY UTC</v>
          </cell>
          <cell r="C6039" t="str">
            <v>LEWIS COUNTY UTC</v>
          </cell>
          <cell r="D6039" t="str">
            <v>ROLLOFF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LEWIS COUNTY UTCROLLOFF0</v>
          </cell>
          <cell r="B6040" t="str">
            <v>LEWIS COUNTY UTC</v>
          </cell>
          <cell r="C6040" t="str">
            <v>LEWIS COUNTY UTC</v>
          </cell>
          <cell r="D6040" t="str">
            <v>ROLLOFF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</row>
        <row r="6041">
          <cell r="A6041" t="str">
            <v>LEWIS COUNTY UTCROLLOFF0</v>
          </cell>
          <cell r="B6041" t="str">
            <v>LEWIS COUNTY UTC</v>
          </cell>
          <cell r="C6041" t="str">
            <v>LEWIS COUNTY UTC</v>
          </cell>
          <cell r="D6041" t="str">
            <v>ROLLOFF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LEWIS COUNTY UTCROLLOFF0</v>
          </cell>
          <cell r="B6042" t="str">
            <v>LEWIS COUNTY UTC</v>
          </cell>
          <cell r="C6042" t="str">
            <v>LEWIS COUNTY UTC</v>
          </cell>
          <cell r="D6042" t="str">
            <v>ROLLOFF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LEWIS COUNTY UTCROLLOFF0</v>
          </cell>
          <cell r="B6043" t="str">
            <v>LEWIS COUNTY UTC</v>
          </cell>
          <cell r="C6043" t="str">
            <v>LEWIS COUNTY UTC</v>
          </cell>
          <cell r="D6043" t="str">
            <v>ROLLOFF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LEWIS COUNTY UTCROLLOFF0</v>
          </cell>
          <cell r="B6044" t="str">
            <v>LEWIS COUNTY UTC</v>
          </cell>
          <cell r="C6044" t="str">
            <v>LEWIS COUNTY UTC</v>
          </cell>
          <cell r="D6044" t="str">
            <v>ROLLOFF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LEWIS COUNTY UTCROLLOFF0</v>
          </cell>
          <cell r="B6045" t="str">
            <v>LEWIS COUNTY UTC</v>
          </cell>
          <cell r="C6045" t="str">
            <v>LEWIS COUNTY UTC</v>
          </cell>
          <cell r="D6045" t="str">
            <v>ROLLOFF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LEWIS COUNTY UTCROLLOFF0</v>
          </cell>
          <cell r="B6046" t="str">
            <v>LEWIS COUNTY UTC</v>
          </cell>
          <cell r="C6046" t="str">
            <v>LEWIS COUNTY UTC</v>
          </cell>
          <cell r="D6046" t="str">
            <v>ROLLOFF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LEWIS COUNTY UTCROLLOFF0</v>
          </cell>
          <cell r="B6047" t="str">
            <v>LEWIS COUNTY UTC</v>
          </cell>
          <cell r="C6047" t="str">
            <v>LEWIS COUNTY UTC</v>
          </cell>
          <cell r="D6047" t="str">
            <v>ROLLOFF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LEWIS COUNTY UTCROLLOFF0</v>
          </cell>
          <cell r="B6048" t="str">
            <v>LEWIS COUNTY UTC</v>
          </cell>
          <cell r="C6048" t="str">
            <v>LEWIS COUNTY UTC</v>
          </cell>
          <cell r="D6048" t="str">
            <v>ROLLOFF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</row>
        <row r="6049">
          <cell r="A6049" t="str">
            <v>LEWIS COUNTY UTCROLLOFF0</v>
          </cell>
          <cell r="B6049" t="str">
            <v>LEWIS COUNTY UTC</v>
          </cell>
          <cell r="C6049" t="str">
            <v>LEWIS COUNTY UTC</v>
          </cell>
          <cell r="D6049" t="str">
            <v>ROLLOFF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</row>
        <row r="6050">
          <cell r="A6050" t="str">
            <v>LEWIS COUNTY UTCROLLOFF0</v>
          </cell>
          <cell r="B6050" t="str">
            <v>LEWIS COUNTY UTC</v>
          </cell>
          <cell r="C6050" t="str">
            <v>LEWIS COUNTY UTC</v>
          </cell>
          <cell r="D6050" t="str">
            <v>ROLLOFF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LEWIS COUNTY UTCROLLOFF0</v>
          </cell>
          <cell r="B6051" t="str">
            <v>LEWIS COUNTY UTC</v>
          </cell>
          <cell r="C6051" t="str">
            <v>LEWIS COUNTY UTC</v>
          </cell>
          <cell r="D6051" t="str">
            <v>ROLLOFF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LEWIS COUNTY UTCROLLOFF0</v>
          </cell>
          <cell r="B6052" t="str">
            <v>LEWIS COUNTY UTC</v>
          </cell>
          <cell r="C6052" t="str">
            <v>LEWIS COUNTY UTC</v>
          </cell>
          <cell r="D6052" t="str">
            <v>ROLLOFF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LEWIS COUNTY UTCROLLOFF0</v>
          </cell>
          <cell r="B6053" t="str">
            <v>LEWIS COUNTY UTC</v>
          </cell>
          <cell r="C6053" t="str">
            <v>LEWIS COUNTY UTC</v>
          </cell>
          <cell r="D6053" t="str">
            <v>ROLLOFF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LEWIS COUNTY UTCROLLOFF0</v>
          </cell>
          <cell r="B6054" t="str">
            <v>LEWIS COUNTY UTC</v>
          </cell>
          <cell r="C6054" t="str">
            <v>LEWIS COUNTY UTC</v>
          </cell>
          <cell r="D6054" t="str">
            <v>ROLLOFF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LEWIS COUNTY UTCROLLOFF0</v>
          </cell>
          <cell r="B6055" t="str">
            <v>LEWIS COUNTY UTC</v>
          </cell>
          <cell r="C6055" t="str">
            <v>LEWIS COUNTY UTC</v>
          </cell>
          <cell r="D6055" t="str">
            <v>ROLLOFF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</row>
        <row r="6056">
          <cell r="A6056" t="str">
            <v>LEWIS COUNTY UTCROLLOFF0</v>
          </cell>
          <cell r="B6056" t="str">
            <v>LEWIS COUNTY UTC</v>
          </cell>
          <cell r="C6056" t="str">
            <v>LEWIS COUNTY UTC</v>
          </cell>
          <cell r="D6056" t="str">
            <v>ROLLOFF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</row>
        <row r="6057">
          <cell r="A6057" t="str">
            <v>LEWIS COUNTY UTCROLLOFF0</v>
          </cell>
          <cell r="B6057" t="str">
            <v>LEWIS COUNTY UTC</v>
          </cell>
          <cell r="C6057" t="str">
            <v>LEWIS COUNTY UTC</v>
          </cell>
          <cell r="D6057" t="str">
            <v>ROLLOFF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</row>
        <row r="6058">
          <cell r="A6058" t="str">
            <v>LEWIS COUNTY UTCROLLOFF0</v>
          </cell>
          <cell r="B6058" t="str">
            <v>LEWIS COUNTY UTC</v>
          </cell>
          <cell r="C6058" t="str">
            <v>LEWIS COUNTY UTC</v>
          </cell>
          <cell r="D6058" t="str">
            <v>ROLLOFF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LEWIS COUNTY UTCROLLOFF0</v>
          </cell>
          <cell r="B6059" t="str">
            <v>LEWIS COUNTY UTC</v>
          </cell>
          <cell r="C6059" t="str">
            <v>LEWIS COUNTY UTC</v>
          </cell>
          <cell r="D6059" t="str">
            <v>ROLLOFF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LEWIS COUNTY UTCROLLOFF0</v>
          </cell>
          <cell r="B6060" t="str">
            <v>LEWIS COUNTY UTC</v>
          </cell>
          <cell r="C6060" t="str">
            <v>LEWIS COUNTY UTC</v>
          </cell>
          <cell r="D6060" t="str">
            <v>ROLLOFF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</row>
        <row r="6061">
          <cell r="A6061" t="str">
            <v>LEWIS COUNTY UTCROLLOFF0</v>
          </cell>
          <cell r="B6061" t="str">
            <v>LEWIS COUNTY UTC</v>
          </cell>
          <cell r="C6061" t="str">
            <v>LEWIS COUNTY UTC</v>
          </cell>
          <cell r="D6061" t="str">
            <v>ROLLOFF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LEWIS COUNTY UTCROLLOFF0</v>
          </cell>
          <cell r="B6062" t="str">
            <v>LEWIS COUNTY UTC</v>
          </cell>
          <cell r="C6062" t="str">
            <v>LEWIS COUNTY UTC</v>
          </cell>
          <cell r="D6062" t="str">
            <v>ROLLOFF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LEWIS COUNTY UTCROLLOFF0</v>
          </cell>
          <cell r="B6063" t="str">
            <v>LEWIS COUNTY UTC</v>
          </cell>
          <cell r="C6063" t="str">
            <v>LEWIS COUNTY UTC</v>
          </cell>
          <cell r="D6063" t="str">
            <v>ROLLOFF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LEWIS COUNTY UTCROLLOFF0</v>
          </cell>
          <cell r="B6064" t="str">
            <v>LEWIS COUNTY UTC</v>
          </cell>
          <cell r="C6064" t="str">
            <v>LEWIS COUNTY UTC</v>
          </cell>
          <cell r="D6064" t="str">
            <v>ROLLOFF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LEWIS COUNTY UTCROLLOFF0</v>
          </cell>
          <cell r="B6065" t="str">
            <v>LEWIS COUNTY UTC</v>
          </cell>
          <cell r="C6065" t="str">
            <v>LEWIS COUNTY UTC</v>
          </cell>
          <cell r="D6065" t="str">
            <v>ROLLOFF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</row>
        <row r="6066">
          <cell r="A6066" t="str">
            <v>LEWIS COUNTY UTCROLLOFF0</v>
          </cell>
          <cell r="B6066" t="str">
            <v>LEWIS COUNTY UTC</v>
          </cell>
          <cell r="C6066" t="str">
            <v>LEWIS COUNTY UTC</v>
          </cell>
          <cell r="D6066" t="str">
            <v>ROLLOFF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LEWIS COUNTY UTCROLLOFF0</v>
          </cell>
          <cell r="B6067" t="str">
            <v>LEWIS COUNTY UTC</v>
          </cell>
          <cell r="C6067" t="str">
            <v>LEWIS COUNTY UTC</v>
          </cell>
          <cell r="D6067" t="str">
            <v>ROLLOFF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LEWIS COUNTY UTCROLLOFF0</v>
          </cell>
          <cell r="B6068" t="str">
            <v>LEWIS COUNTY UTC</v>
          </cell>
          <cell r="C6068" t="str">
            <v>LEWIS COUNTY UTC</v>
          </cell>
          <cell r="D6068" t="str">
            <v>ROLLOFF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LEWIS COUNTY UTCROLLOFF0</v>
          </cell>
          <cell r="B6069" t="str">
            <v>LEWIS COUNTY UTC</v>
          </cell>
          <cell r="C6069" t="str">
            <v>LEWIS COUNTY UTC</v>
          </cell>
          <cell r="D6069" t="str">
            <v>ROLLOFF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LEWIS COUNTY UTCROLLOFF0</v>
          </cell>
          <cell r="B6070" t="str">
            <v>LEWIS COUNTY UTC</v>
          </cell>
          <cell r="C6070" t="str">
            <v>LEWIS COUNTY UTC</v>
          </cell>
          <cell r="D6070" t="str">
            <v>ROLLOFF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</row>
        <row r="6071">
          <cell r="A6071" t="str">
            <v>LEWIS COUNTY UTCROLLOFF0</v>
          </cell>
          <cell r="B6071" t="str">
            <v>LEWIS COUNTY UTC</v>
          </cell>
          <cell r="C6071" t="str">
            <v>LEWIS COUNTY UTC</v>
          </cell>
          <cell r="D6071" t="str">
            <v>ROLLOFF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LEWIS COUNTY UTCROLLOFF0</v>
          </cell>
          <cell r="B6072" t="str">
            <v>LEWIS COUNTY UTC</v>
          </cell>
          <cell r="C6072" t="str">
            <v>LEWIS COUNTY UTC</v>
          </cell>
          <cell r="D6072" t="str">
            <v>ROLLOFF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LEWIS COUNTY UTCROLLOFF0</v>
          </cell>
          <cell r="B6073" t="str">
            <v>LEWIS COUNTY UTC</v>
          </cell>
          <cell r="C6073" t="str">
            <v>LEWIS COUNTY UTC</v>
          </cell>
          <cell r="D6073" t="str">
            <v>ROLLOFF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LEWIS COUNTY UTCROLLOFF0</v>
          </cell>
          <cell r="B6074" t="str">
            <v>LEWIS COUNTY UTC</v>
          </cell>
          <cell r="C6074" t="str">
            <v>LEWIS COUNTY UTC</v>
          </cell>
          <cell r="D6074" t="str">
            <v>ROLLOFF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LEWIS COUNTY UTCROLLOFF0</v>
          </cell>
          <cell r="B6075" t="str">
            <v>LEWIS COUNTY UTC</v>
          </cell>
          <cell r="C6075" t="str">
            <v>LEWIS COUNTY UTC</v>
          </cell>
          <cell r="D6075" t="str">
            <v>ROLLOFF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LEWIS COUNTY UTCROLLOFF0</v>
          </cell>
          <cell r="B6076" t="str">
            <v>LEWIS COUNTY UTC</v>
          </cell>
          <cell r="C6076" t="str">
            <v>LEWIS COUNTY UTC</v>
          </cell>
          <cell r="D6076" t="str">
            <v>ROLLOFF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</row>
        <row r="6077">
          <cell r="A6077" t="str">
            <v>LEWIS COUNTY UTCROLLOFF0</v>
          </cell>
          <cell r="B6077" t="str">
            <v>LEWIS COUNTY UTC</v>
          </cell>
          <cell r="C6077" t="str">
            <v>LEWIS COUNTY UTC</v>
          </cell>
          <cell r="D6077" t="str">
            <v>ROLLOFF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</row>
        <row r="6078">
          <cell r="A6078" t="str">
            <v>LEWIS COUNTY UTCROLLOFF0</v>
          </cell>
          <cell r="B6078" t="str">
            <v>LEWIS COUNTY UTC</v>
          </cell>
          <cell r="C6078" t="str">
            <v>LEWIS COUNTY UTC</v>
          </cell>
          <cell r="D6078" t="str">
            <v>ROLLOFF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LEWIS COUNTY UTCROLLOFF0</v>
          </cell>
          <cell r="B6079" t="str">
            <v>LEWIS COUNTY UTC</v>
          </cell>
          <cell r="C6079" t="str">
            <v>LEWIS COUNTY UTC</v>
          </cell>
          <cell r="D6079" t="str">
            <v>ROLLOFF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LEWIS COUNTY UTCROLLOFF0</v>
          </cell>
          <cell r="B6080" t="str">
            <v>LEWIS COUNTY UTC</v>
          </cell>
          <cell r="C6080" t="str">
            <v>LEWIS COUNTY UTC</v>
          </cell>
          <cell r="D6080" t="str">
            <v>ROLLOFF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LEWIS COUNTY UTCROLLOFF0</v>
          </cell>
          <cell r="B6081" t="str">
            <v>LEWIS COUNTY UTC</v>
          </cell>
          <cell r="C6081" t="str">
            <v>LEWIS COUNTY UTC</v>
          </cell>
          <cell r="D6081" t="str">
            <v>ROLLOFF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LEWIS COUNTY UTCROLLOFF0</v>
          </cell>
          <cell r="B6082" t="str">
            <v>LEWIS COUNTY UTC</v>
          </cell>
          <cell r="C6082" t="str">
            <v>LEWIS COUNTY UTC</v>
          </cell>
          <cell r="D6082" t="str">
            <v>ROLLOFF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LEWIS COUNTY UTCROLLOFF0</v>
          </cell>
          <cell r="B6083" t="str">
            <v>LEWIS COUNTY UTC</v>
          </cell>
          <cell r="C6083" t="str">
            <v>LEWIS COUNTY UTC</v>
          </cell>
          <cell r="D6083" t="str">
            <v>ROLLOFF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</row>
        <row r="6084">
          <cell r="A6084" t="str">
            <v>LEWIS COUNTY UTCROLLOFF0</v>
          </cell>
          <cell r="B6084" t="str">
            <v>LEWIS COUNTY UTC</v>
          </cell>
          <cell r="C6084" t="str">
            <v>LEWIS COUNTY UTC</v>
          </cell>
          <cell r="D6084" t="str">
            <v>ROLLOFF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LEWIS COUNTY UTCROLLOFF0</v>
          </cell>
          <cell r="B6085" t="str">
            <v>LEWIS COUNTY UTC</v>
          </cell>
          <cell r="C6085" t="str">
            <v>LEWIS COUNTY UTC</v>
          </cell>
          <cell r="D6085" t="str">
            <v>ROLLOFF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</row>
        <row r="6086">
          <cell r="A6086" t="str">
            <v>LEWIS COUNTY UTCROLLOFF0</v>
          </cell>
          <cell r="B6086" t="str">
            <v>LEWIS COUNTY UTC</v>
          </cell>
          <cell r="C6086" t="str">
            <v>LEWIS COUNTY UTC</v>
          </cell>
          <cell r="D6086" t="str">
            <v>ROLLOFF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LEWIS COUNTY UTCROLLOFF0</v>
          </cell>
          <cell r="B6087" t="str">
            <v>LEWIS COUNTY UTC</v>
          </cell>
          <cell r="C6087" t="str">
            <v>LEWIS COUNTY UTC</v>
          </cell>
          <cell r="D6087" t="str">
            <v>ROLLOFF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</row>
        <row r="6088">
          <cell r="A6088" t="str">
            <v>LEWIS COUNTY UTCROLLOFF0</v>
          </cell>
          <cell r="B6088" t="str">
            <v>LEWIS COUNTY UTC</v>
          </cell>
          <cell r="C6088" t="str">
            <v>LEWIS COUNTY UTC</v>
          </cell>
          <cell r="D6088" t="str">
            <v>ROLLOFF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LEWIS COUNTY UTCROLLOFF0</v>
          </cell>
          <cell r="B6089" t="str">
            <v>LEWIS COUNTY UTC</v>
          </cell>
          <cell r="C6089" t="str">
            <v>LEWIS COUNTY UTC</v>
          </cell>
          <cell r="D6089" t="str">
            <v>ROLLOFF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LEWIS COUNTY UTCROLLOFF0</v>
          </cell>
          <cell r="B6090" t="str">
            <v>LEWIS COUNTY UTC</v>
          </cell>
          <cell r="C6090" t="str">
            <v>LEWIS COUNTY UTC</v>
          </cell>
          <cell r="D6090" t="str">
            <v>ROLLOFF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LEWIS COUNTY UTCROLLOFF0</v>
          </cell>
          <cell r="B6091" t="str">
            <v>LEWIS COUNTY UTC</v>
          </cell>
          <cell r="C6091" t="str">
            <v>LEWIS COUNTY UTC</v>
          </cell>
          <cell r="D6091" t="str">
            <v>ROLLOFF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</row>
        <row r="6092">
          <cell r="A6092" t="str">
            <v>LEWIS COUNTY UTCROLLOFF0</v>
          </cell>
          <cell r="B6092" t="str">
            <v>LEWIS COUNTY UTC</v>
          </cell>
          <cell r="C6092" t="str">
            <v>LEWIS COUNTY UTC</v>
          </cell>
          <cell r="D6092" t="str">
            <v>ROLLOFF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LEWIS COUNTY UTCROLLOFF0</v>
          </cell>
          <cell r="B6093" t="str">
            <v>LEWIS COUNTY UTC</v>
          </cell>
          <cell r="C6093" t="str">
            <v>LEWIS COUNTY UTC</v>
          </cell>
          <cell r="D6093" t="str">
            <v>ROLLOFF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LEWIS COUNTY UTCROLLOFF0</v>
          </cell>
          <cell r="B6094" t="str">
            <v>LEWIS COUNTY UTC</v>
          </cell>
          <cell r="C6094" t="str">
            <v>LEWIS COUNTY UTC</v>
          </cell>
          <cell r="D6094" t="str">
            <v>ROLLOFF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LEWIS COUNTY UTCROLLOFF0</v>
          </cell>
          <cell r="B6095" t="str">
            <v>LEWIS COUNTY UTC</v>
          </cell>
          <cell r="C6095" t="str">
            <v>LEWIS COUNTY UTC</v>
          </cell>
          <cell r="D6095" t="str">
            <v>ROLLOFF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</row>
        <row r="6096">
          <cell r="A6096" t="str">
            <v>LEWIS COUNTY UTCROLLOFF0</v>
          </cell>
          <cell r="B6096" t="str">
            <v>LEWIS COUNTY UTC</v>
          </cell>
          <cell r="C6096" t="str">
            <v>LEWIS COUNTY UTC</v>
          </cell>
          <cell r="D6096" t="str">
            <v>ROLLOFF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LEWIS COUNTY UTCROLLOFF0</v>
          </cell>
          <cell r="B6097" t="str">
            <v>LEWIS COUNTY UTC</v>
          </cell>
          <cell r="C6097" t="str">
            <v>LEWIS COUNTY UTC</v>
          </cell>
          <cell r="D6097" t="str">
            <v>ROLLOFF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LEWIS COUNTY UTCROLLOFF0</v>
          </cell>
          <cell r="B6098" t="str">
            <v>LEWIS COUNTY UTC</v>
          </cell>
          <cell r="C6098" t="str">
            <v>LEWIS COUNTY UTC</v>
          </cell>
          <cell r="D6098" t="str">
            <v>ROLLOFF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</row>
        <row r="6099">
          <cell r="A6099" t="str">
            <v>LEWIS COUNTY UTCROLLOFF0</v>
          </cell>
          <cell r="B6099" t="str">
            <v>LEWIS COUNTY UTC</v>
          </cell>
          <cell r="C6099" t="str">
            <v>LEWIS COUNTY UTC</v>
          </cell>
          <cell r="D6099" t="str">
            <v>ROLLOFF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LEWIS COUNTY UTCROLLOFF0</v>
          </cell>
          <cell r="B6100" t="str">
            <v>LEWIS COUNTY UTC</v>
          </cell>
          <cell r="C6100" t="str">
            <v>LEWIS COUNTY UTC</v>
          </cell>
          <cell r="D6100" t="str">
            <v>ROLLOFF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LEWIS COUNTY UTCROLLOFF0</v>
          </cell>
          <cell r="B6101" t="str">
            <v>LEWIS COUNTY UTC</v>
          </cell>
          <cell r="C6101" t="str">
            <v>LEWIS COUNTY UTC</v>
          </cell>
          <cell r="D6101" t="str">
            <v>ROLLOFF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</row>
        <row r="6102">
          <cell r="A6102" t="str">
            <v>LEWIS COUNTY UTCROLLOFF0</v>
          </cell>
          <cell r="B6102" t="str">
            <v>LEWIS COUNTY UTC</v>
          </cell>
          <cell r="C6102" t="str">
            <v>LEWIS COUNTY UTC</v>
          </cell>
          <cell r="D6102" t="str">
            <v>ROLLOFF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</row>
        <row r="6103">
          <cell r="A6103" t="str">
            <v>LEWIS COUNTY UTCROLLOFF0</v>
          </cell>
          <cell r="B6103" t="str">
            <v>LEWIS COUNTY UTC</v>
          </cell>
          <cell r="C6103" t="str">
            <v>LEWIS COUNTY UTC</v>
          </cell>
          <cell r="D6103" t="str">
            <v>ROLLOFF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LEWIS COUNTY UTCROLLOFF0</v>
          </cell>
          <cell r="B6104" t="str">
            <v>LEWIS COUNTY UTC</v>
          </cell>
          <cell r="C6104" t="str">
            <v>LEWIS COUNTY UTC</v>
          </cell>
          <cell r="D6104" t="str">
            <v>ROLLOFF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</row>
        <row r="6105">
          <cell r="A6105" t="str">
            <v>LEWIS COUNTY UTCROLLOFF0</v>
          </cell>
          <cell r="B6105" t="str">
            <v>LEWIS COUNTY UTC</v>
          </cell>
          <cell r="C6105" t="str">
            <v>LEWIS COUNTY UTC</v>
          </cell>
          <cell r="D6105" t="str">
            <v>ROLLOFF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LEWIS COUNTY UTCROLLOFF0</v>
          </cell>
          <cell r="B6106" t="str">
            <v>LEWIS COUNTY UTC</v>
          </cell>
          <cell r="C6106" t="str">
            <v>LEWIS COUNTY UTC</v>
          </cell>
          <cell r="D6106" t="str">
            <v>ROLLOFF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</row>
        <row r="6107">
          <cell r="A6107" t="str">
            <v>LEWIS COUNTY UTCROLLOFF0</v>
          </cell>
          <cell r="B6107" t="str">
            <v>LEWIS COUNTY UTC</v>
          </cell>
          <cell r="C6107" t="str">
            <v>LEWIS COUNTY UTC</v>
          </cell>
          <cell r="D6107" t="str">
            <v>ROLLOFF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LEWIS COUNTY UTCROLLOFF0</v>
          </cell>
          <cell r="B6108" t="str">
            <v>LEWIS COUNTY UTC</v>
          </cell>
          <cell r="C6108" t="str">
            <v>LEWIS COUNTY UTC</v>
          </cell>
          <cell r="D6108" t="str">
            <v>ROLLOFF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</row>
        <row r="6109">
          <cell r="A6109" t="str">
            <v>LEWIS COUNTY UTCROLLOFF0</v>
          </cell>
          <cell r="B6109" t="str">
            <v>LEWIS COUNTY UTC</v>
          </cell>
          <cell r="C6109" t="str">
            <v>LEWIS COUNTY UTC</v>
          </cell>
          <cell r="D6109" t="str">
            <v>ROLLOFF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LEWIS COUNTY UTCROLLOFF0</v>
          </cell>
          <cell r="B6110" t="str">
            <v>LEWIS COUNTY UTC</v>
          </cell>
          <cell r="C6110" t="str">
            <v>LEWIS COUNTY UTC</v>
          </cell>
          <cell r="D6110" t="str">
            <v>ROLLOFF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LEWIS COUNTY UTCROLLOFF0</v>
          </cell>
          <cell r="B6111" t="str">
            <v>LEWIS COUNTY UTC</v>
          </cell>
          <cell r="C6111" t="str">
            <v>LEWIS COUNTY UTC</v>
          </cell>
          <cell r="D6111" t="str">
            <v>ROLLOFF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LEWIS COUNTY UTCROLLOFF0</v>
          </cell>
          <cell r="B6112" t="str">
            <v>LEWIS COUNTY UTC</v>
          </cell>
          <cell r="C6112" t="str">
            <v>LEWIS COUNTY UTC</v>
          </cell>
          <cell r="D6112" t="str">
            <v>ROLLOFF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LEWIS COUNTY UTCROLLOFF0</v>
          </cell>
          <cell r="B6113" t="str">
            <v>LEWIS COUNTY UTC</v>
          </cell>
          <cell r="C6113" t="str">
            <v>LEWIS COUNTY UTC</v>
          </cell>
          <cell r="D6113" t="str">
            <v>ROLLOFF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LEWIS COUNTY UTCROLLOFF0</v>
          </cell>
          <cell r="B6114" t="str">
            <v>LEWIS COUNTY UTC</v>
          </cell>
          <cell r="C6114" t="str">
            <v>LEWIS COUNTY UTC</v>
          </cell>
          <cell r="D6114" t="str">
            <v>ROLLOFF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LEWIS COUNTY UTCROLLOFF0</v>
          </cell>
          <cell r="B6115" t="str">
            <v>LEWIS COUNTY UTC</v>
          </cell>
          <cell r="C6115" t="str">
            <v>LEWIS COUNTY UTC</v>
          </cell>
          <cell r="D6115" t="str">
            <v>ROLLOFF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LEWIS COUNTY UTCROLLOFF0</v>
          </cell>
          <cell r="B6116" t="str">
            <v>LEWIS COUNTY UTC</v>
          </cell>
          <cell r="C6116" t="str">
            <v>LEWIS COUNTY UTC</v>
          </cell>
          <cell r="D6116" t="str">
            <v>ROLLOFF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</row>
        <row r="6117">
          <cell r="A6117" t="str">
            <v>LEWIS COUNTY UTCROLLOFF0</v>
          </cell>
          <cell r="B6117" t="str">
            <v>LEWIS COUNTY UTC</v>
          </cell>
          <cell r="C6117" t="str">
            <v>LEWIS COUNTY UTC</v>
          </cell>
          <cell r="D6117" t="str">
            <v>ROLLOFF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LEWIS COUNTY UTCROLLOFF0</v>
          </cell>
          <cell r="B6118" t="str">
            <v>LEWIS COUNTY UTC</v>
          </cell>
          <cell r="C6118" t="str">
            <v>LEWIS COUNTY UTC</v>
          </cell>
          <cell r="D6118" t="str">
            <v>ROLLOFF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LEWIS COUNTY UTCROLLOFF0</v>
          </cell>
          <cell r="B6119" t="str">
            <v>LEWIS COUNTY UTC</v>
          </cell>
          <cell r="C6119" t="str">
            <v>LEWIS COUNTY UTC</v>
          </cell>
          <cell r="D6119" t="str">
            <v>ROLLOFF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LEWIS COUNTY UTCROLLOFF0</v>
          </cell>
          <cell r="B6120" t="str">
            <v>LEWIS COUNTY UTC</v>
          </cell>
          <cell r="C6120" t="str">
            <v>LEWIS COUNTY UTC</v>
          </cell>
          <cell r="D6120" t="str">
            <v>ROLLOFF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</row>
        <row r="6121">
          <cell r="A6121" t="str">
            <v>LEWIS COUNTY UTCROLLOFF0</v>
          </cell>
          <cell r="B6121" t="str">
            <v>LEWIS COUNTY UTC</v>
          </cell>
          <cell r="C6121" t="str">
            <v>LEWIS COUNTY UTC</v>
          </cell>
          <cell r="D6121" t="str">
            <v>ROLLOFF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</row>
        <row r="6122">
          <cell r="A6122" t="str">
            <v>LEWIS COUNTY UTCROLLOFF0</v>
          </cell>
          <cell r="B6122" t="str">
            <v>LEWIS COUNTY UTC</v>
          </cell>
          <cell r="C6122" t="str">
            <v>LEWIS COUNTY UTC</v>
          </cell>
          <cell r="D6122" t="str">
            <v>ROLLOFF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LEWIS COUNTY UTCROLLOFF0</v>
          </cell>
          <cell r="B6123" t="str">
            <v>LEWIS COUNTY UTC</v>
          </cell>
          <cell r="C6123" t="str">
            <v>LEWIS COUNTY UTC</v>
          </cell>
          <cell r="D6123" t="str">
            <v>ROLLOFF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LEWIS COUNTY UTCROLLOFF0</v>
          </cell>
          <cell r="B6124" t="str">
            <v>LEWIS COUNTY UTC</v>
          </cell>
          <cell r="C6124" t="str">
            <v>LEWIS COUNTY UTC</v>
          </cell>
          <cell r="D6124" t="str">
            <v>ROLLOFF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LEWIS COUNTY UTCROLLOFF0</v>
          </cell>
          <cell r="B6125" t="str">
            <v>LEWIS COUNTY UTC</v>
          </cell>
          <cell r="C6125" t="str">
            <v>LEWIS COUNTY UTC</v>
          </cell>
          <cell r="D6125" t="str">
            <v>ROLLOFF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LEWIS COUNTY UTCROLLOFF0</v>
          </cell>
          <cell r="B6126" t="str">
            <v>LEWIS COUNTY UTC</v>
          </cell>
          <cell r="C6126" t="str">
            <v>LEWIS COUNTY UTC</v>
          </cell>
          <cell r="D6126" t="str">
            <v>ROLLOFF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LEWIS COUNTY UTCROLLOFF0</v>
          </cell>
          <cell r="B6127" t="str">
            <v>LEWIS COUNTY UTC</v>
          </cell>
          <cell r="C6127" t="str">
            <v>LEWIS COUNTY UTC</v>
          </cell>
          <cell r="D6127" t="str">
            <v>ROLLOFF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LEWIS COUNTY UTCROLLOFF0</v>
          </cell>
          <cell r="B6128" t="str">
            <v>LEWIS COUNTY UTC</v>
          </cell>
          <cell r="C6128" t="str">
            <v>LEWIS COUNTY UTC</v>
          </cell>
          <cell r="D6128" t="str">
            <v>ROLLOFF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</row>
        <row r="6129">
          <cell r="A6129" t="str">
            <v>LEWIS COUNTY UTCROLLOFF0</v>
          </cell>
          <cell r="B6129" t="str">
            <v>LEWIS COUNTY UTC</v>
          </cell>
          <cell r="C6129" t="str">
            <v>LEWIS COUNTY UTC</v>
          </cell>
          <cell r="D6129" t="str">
            <v>ROLLOFF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</row>
        <row r="6130">
          <cell r="A6130" t="str">
            <v>LEWIS COUNTY UTCROLLOFF0</v>
          </cell>
          <cell r="B6130" t="str">
            <v>LEWIS COUNTY UTC</v>
          </cell>
          <cell r="C6130" t="str">
            <v>LEWIS COUNTY UTC</v>
          </cell>
          <cell r="D6130" t="str">
            <v>ROLLOFF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LEWIS COUNTY UTCROLLOFF0</v>
          </cell>
          <cell r="B6131" t="str">
            <v>LEWIS COUNTY UTC</v>
          </cell>
          <cell r="C6131" t="str">
            <v>LEWIS COUNTY UTC</v>
          </cell>
          <cell r="D6131" t="str">
            <v>ROLLOFF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LEWIS COUNTY UTCROLLOFF0</v>
          </cell>
          <cell r="B6132" t="str">
            <v>LEWIS COUNTY UTC</v>
          </cell>
          <cell r="C6132" t="str">
            <v>LEWIS COUNTY UTC</v>
          </cell>
          <cell r="D6132" t="str">
            <v>ROLLOFF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LEWIS COUNTY UTCROLLOFF0</v>
          </cell>
          <cell r="B6133" t="str">
            <v>LEWIS COUNTY UTC</v>
          </cell>
          <cell r="C6133" t="str">
            <v>LEWIS COUNTY UTC</v>
          </cell>
          <cell r="D6133" t="str">
            <v>ROLLOFF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LEWIS COUNTY UTCROLLOFF0</v>
          </cell>
          <cell r="B6134" t="str">
            <v>LEWIS COUNTY UTC</v>
          </cell>
          <cell r="C6134" t="str">
            <v>LEWIS COUNTY UTC</v>
          </cell>
          <cell r="D6134" t="str">
            <v>ROLLOFF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LEWIS COUNTY UTCROLLOFF0</v>
          </cell>
          <cell r="B6135" t="str">
            <v>LEWIS COUNTY UTC</v>
          </cell>
          <cell r="C6135" t="str">
            <v>LEWIS COUNTY UTC</v>
          </cell>
          <cell r="D6135" t="str">
            <v>ROLLOFF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LEWIS COUNTY UTCROLLOFF0</v>
          </cell>
          <cell r="B6136" t="str">
            <v>LEWIS COUNTY UTC</v>
          </cell>
          <cell r="C6136" t="str">
            <v>LEWIS COUNTY UTC</v>
          </cell>
          <cell r="D6136" t="str">
            <v>ROLLOFF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</row>
        <row r="6137">
          <cell r="A6137" t="str">
            <v>LEWIS COUNTY UTCROLLOFF0</v>
          </cell>
          <cell r="B6137" t="str">
            <v>LEWIS COUNTY UTC</v>
          </cell>
          <cell r="C6137" t="str">
            <v>LEWIS COUNTY UTC</v>
          </cell>
          <cell r="D6137" t="str">
            <v>ROLLOFF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LEWIS COUNTY UTCROLLOFF0</v>
          </cell>
          <cell r="B6138" t="str">
            <v>LEWIS COUNTY UTC</v>
          </cell>
          <cell r="C6138" t="str">
            <v>LEWIS COUNTY UTC</v>
          </cell>
          <cell r="D6138" t="str">
            <v>ROLLOFF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LEWIS COUNTY UTCROLLOFF0</v>
          </cell>
          <cell r="B6139" t="str">
            <v>LEWIS COUNTY UTC</v>
          </cell>
          <cell r="C6139" t="str">
            <v>LEWIS COUNTY UTC</v>
          </cell>
          <cell r="D6139" t="str">
            <v>ROLLOFF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LEWIS COUNTY UTCROLLOFF0</v>
          </cell>
          <cell r="B6140" t="str">
            <v>LEWIS COUNTY UTC</v>
          </cell>
          <cell r="C6140" t="str">
            <v>LEWIS COUNTY UTC</v>
          </cell>
          <cell r="D6140" t="str">
            <v>ROLLOFF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</row>
        <row r="6141">
          <cell r="A6141" t="str">
            <v>LEWIS COUNTY UTCROLLOFF0</v>
          </cell>
          <cell r="B6141" t="str">
            <v>LEWIS COUNTY UTC</v>
          </cell>
          <cell r="C6141" t="str">
            <v>LEWIS COUNTY UTC</v>
          </cell>
          <cell r="D6141" t="str">
            <v>ROLLOFF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LEWIS COUNTY UTCROLLOFF0</v>
          </cell>
          <cell r="B6142" t="str">
            <v>LEWIS COUNTY UTC</v>
          </cell>
          <cell r="C6142" t="str">
            <v>LEWIS COUNTY UTC</v>
          </cell>
          <cell r="D6142" t="str">
            <v>ROLLOFF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</row>
        <row r="6143">
          <cell r="A6143" t="str">
            <v>LEWIS COUNTY UTCROLLOFF0</v>
          </cell>
          <cell r="B6143" t="str">
            <v>LEWIS COUNTY UTC</v>
          </cell>
          <cell r="C6143" t="str">
            <v>LEWIS COUNTY UTC</v>
          </cell>
          <cell r="D6143" t="str">
            <v>ROLLOFF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LEWIS COUNTY UTCROLLOFF0</v>
          </cell>
          <cell r="B6144" t="str">
            <v>LEWIS COUNTY UTC</v>
          </cell>
          <cell r="C6144" t="str">
            <v>LEWIS COUNTY UTC</v>
          </cell>
          <cell r="D6144" t="str">
            <v>ROLLOFF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LEWIS COUNTY UTCROLLOFF0</v>
          </cell>
          <cell r="B6145" t="str">
            <v>LEWIS COUNTY UTC</v>
          </cell>
          <cell r="C6145" t="str">
            <v>LEWIS COUNTY UTC</v>
          </cell>
          <cell r="D6145" t="str">
            <v>ROLLOFF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LEWIS COUNTY UTCROLLOFF0</v>
          </cell>
          <cell r="B6146" t="str">
            <v>LEWIS COUNTY UTC</v>
          </cell>
          <cell r="C6146" t="str">
            <v>LEWIS COUNTY UTC</v>
          </cell>
          <cell r="D6146" t="str">
            <v>ROLLOFF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LEWIS COUNTY UTCROLLOFF0</v>
          </cell>
          <cell r="B6147" t="str">
            <v>LEWIS COUNTY UTC</v>
          </cell>
          <cell r="C6147" t="str">
            <v>LEWIS COUNTY UTC</v>
          </cell>
          <cell r="D6147" t="str">
            <v>ROLLOFF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LEWIS COUNTY UTCROLLOFF0</v>
          </cell>
          <cell r="B6148" t="str">
            <v>LEWIS COUNTY UTC</v>
          </cell>
          <cell r="C6148" t="str">
            <v>LEWIS COUNTY UTC</v>
          </cell>
          <cell r="D6148" t="str">
            <v>ROLLOFF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</row>
        <row r="6149">
          <cell r="A6149" t="str">
            <v>LEWIS COUNTY UTCROLLOFF0</v>
          </cell>
          <cell r="B6149" t="str">
            <v>LEWIS COUNTY UTC</v>
          </cell>
          <cell r="C6149" t="str">
            <v>LEWIS COUNTY UTC</v>
          </cell>
          <cell r="D6149" t="str">
            <v>ROLLOFF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LEWIS COUNTY UTCROLLOFF0</v>
          </cell>
          <cell r="B6150" t="str">
            <v>LEWIS COUNTY UTC</v>
          </cell>
          <cell r="C6150" t="str">
            <v>LEWIS COUNTY UTC</v>
          </cell>
          <cell r="D6150" t="str">
            <v>ROLLOFF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LEWIS COUNTY UTCROLLOFF0</v>
          </cell>
          <cell r="B6151" t="str">
            <v>LEWIS COUNTY UTC</v>
          </cell>
          <cell r="C6151" t="str">
            <v>LEWIS COUNTY UTC</v>
          </cell>
          <cell r="D6151" t="str">
            <v>ROLLOFF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LEWIS COUNTY UTCROLLOFF0</v>
          </cell>
          <cell r="B6152" t="str">
            <v>LEWIS COUNTY UTC</v>
          </cell>
          <cell r="C6152" t="str">
            <v>LEWIS COUNTY UTC</v>
          </cell>
          <cell r="D6152" t="str">
            <v>ROLLOFF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LEWIS COUNTY UTCROLLOFF0</v>
          </cell>
          <cell r="B6153" t="str">
            <v>LEWIS COUNTY UTC</v>
          </cell>
          <cell r="C6153" t="str">
            <v>LEWIS COUNTY UTC</v>
          </cell>
          <cell r="D6153" t="str">
            <v>ROLLOFF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</row>
        <row r="6154">
          <cell r="A6154" t="str">
            <v>LEWIS COUNTY UTCROLLOFF0</v>
          </cell>
          <cell r="B6154" t="str">
            <v>LEWIS COUNTY UTC</v>
          </cell>
          <cell r="C6154" t="str">
            <v>LEWIS COUNTY UTC</v>
          </cell>
          <cell r="D6154" t="str">
            <v>ROLLOFF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LEWIS COUNTY UTCROLLOFF0</v>
          </cell>
          <cell r="B6155" t="str">
            <v>LEWIS COUNTY UTC</v>
          </cell>
          <cell r="C6155" t="str">
            <v>LEWIS COUNTY UTC</v>
          </cell>
          <cell r="D6155" t="str">
            <v>ROLLOFF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LEWIS COUNTY UTCROLLOFF0</v>
          </cell>
          <cell r="B6156" t="str">
            <v>LEWIS COUNTY UTC</v>
          </cell>
          <cell r="C6156" t="str">
            <v>LEWIS COUNTY UTC</v>
          </cell>
          <cell r="D6156" t="str">
            <v>ROLLOFF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LEWIS COUNTY UTCROLLOFF0</v>
          </cell>
          <cell r="B6157" t="str">
            <v>LEWIS COUNTY UTC</v>
          </cell>
          <cell r="C6157" t="str">
            <v>LEWIS COUNTY UTC</v>
          </cell>
          <cell r="D6157" t="str">
            <v>ROLLOFF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LEWIS COUNTY UTCROLLOFF0</v>
          </cell>
          <cell r="B6158" t="str">
            <v>LEWIS COUNTY UTC</v>
          </cell>
          <cell r="C6158" t="str">
            <v>LEWIS COUNTY UTC</v>
          </cell>
          <cell r="D6158" t="str">
            <v>ROLLOFF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LEWIS COUNTY UTCROLLOFF0</v>
          </cell>
          <cell r="B6159" t="str">
            <v>LEWIS COUNTY UTC</v>
          </cell>
          <cell r="C6159" t="str">
            <v>LEWIS COUNTY UTC</v>
          </cell>
          <cell r="D6159" t="str">
            <v>ROLLOFF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LEWIS COUNTY UTCROLLOFF0</v>
          </cell>
          <cell r="B6160" t="str">
            <v>LEWIS COUNTY UTC</v>
          </cell>
          <cell r="C6160" t="str">
            <v>LEWIS COUNTY UTC</v>
          </cell>
          <cell r="D6160" t="str">
            <v>ROLLOFF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</row>
        <row r="6161">
          <cell r="A6161" t="str">
            <v>LEWIS COUNTY UTCROLLOFF0</v>
          </cell>
          <cell r="B6161" t="str">
            <v>LEWIS COUNTY UTC</v>
          </cell>
          <cell r="C6161" t="str">
            <v>LEWIS COUNTY UTC</v>
          </cell>
          <cell r="D6161" t="str">
            <v>ROLLOFF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LEWIS COUNTY UTCROLLOFF0</v>
          </cell>
          <cell r="B6162" t="str">
            <v>LEWIS COUNTY UTC</v>
          </cell>
          <cell r="C6162" t="str">
            <v>LEWIS COUNTY UTC</v>
          </cell>
          <cell r="D6162" t="str">
            <v>ROLLOFF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</row>
        <row r="6163">
          <cell r="A6163" t="str">
            <v>LEWIS COUNTY UTCROLLOFF0</v>
          </cell>
          <cell r="B6163" t="str">
            <v>LEWIS COUNTY UTC</v>
          </cell>
          <cell r="C6163" t="str">
            <v>LEWIS COUNTY UTC</v>
          </cell>
          <cell r="D6163" t="str">
            <v>ROLLOFF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LEWIS COUNTY UTCROLLOFF0</v>
          </cell>
          <cell r="B6164" t="str">
            <v>LEWIS COUNTY UTC</v>
          </cell>
          <cell r="C6164" t="str">
            <v>LEWIS COUNTY UTC</v>
          </cell>
          <cell r="D6164" t="str">
            <v>ROLLOFF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LEWIS COUNTY UTCROLLOFF0</v>
          </cell>
          <cell r="B6165" t="str">
            <v>LEWIS COUNTY UTC</v>
          </cell>
          <cell r="C6165" t="str">
            <v>LEWIS COUNTY UTC</v>
          </cell>
          <cell r="D6165" t="str">
            <v>ROLLOFF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LEWIS COUNTY UTCROLLOFF0</v>
          </cell>
          <cell r="B6166" t="str">
            <v>LEWIS COUNTY UTC</v>
          </cell>
          <cell r="C6166" t="str">
            <v>LEWIS COUNTY UTC</v>
          </cell>
          <cell r="D6166" t="str">
            <v>ROLLOFF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</row>
        <row r="6167">
          <cell r="A6167" t="str">
            <v>LEWIS COUNTY UTCROLLOFF0</v>
          </cell>
          <cell r="B6167" t="str">
            <v>LEWIS COUNTY UTC</v>
          </cell>
          <cell r="C6167" t="str">
            <v>LEWIS COUNTY UTC</v>
          </cell>
          <cell r="D6167" t="str">
            <v>ROLLOFF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</row>
        <row r="6168">
          <cell r="A6168" t="str">
            <v>LEWIS COUNTY UTCROLLOFF0</v>
          </cell>
          <cell r="B6168" t="str">
            <v>LEWIS COUNTY UTC</v>
          </cell>
          <cell r="C6168" t="str">
            <v>LEWIS COUNTY UTC</v>
          </cell>
          <cell r="D6168" t="str">
            <v>ROLLOFF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LEWIS COUNTY UTCROLLOFF0</v>
          </cell>
          <cell r="B6169" t="str">
            <v>LEWIS COUNTY UTC</v>
          </cell>
          <cell r="C6169" t="str">
            <v>LEWIS COUNTY UTC</v>
          </cell>
          <cell r="D6169" t="str">
            <v>ROLLOFF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</row>
        <row r="6170">
          <cell r="A6170" t="str">
            <v>LEWIS COUNTY UTCROLLOFF0</v>
          </cell>
          <cell r="B6170" t="str">
            <v>LEWIS COUNTY UTC</v>
          </cell>
          <cell r="C6170" t="str">
            <v>LEWIS COUNTY UTC</v>
          </cell>
          <cell r="D6170" t="str">
            <v>ROLLOFF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LEWIS COUNTY UTCROLLOFF0</v>
          </cell>
          <cell r="B6171" t="str">
            <v>LEWIS COUNTY UTC</v>
          </cell>
          <cell r="C6171" t="str">
            <v>LEWIS COUNTY UTC</v>
          </cell>
          <cell r="D6171" t="str">
            <v>ROLLOFF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</row>
        <row r="6172">
          <cell r="A6172" t="str">
            <v>LEWIS COUNTY UTCROLLOFF0</v>
          </cell>
          <cell r="B6172" t="str">
            <v>LEWIS COUNTY UTC</v>
          </cell>
          <cell r="C6172" t="str">
            <v>LEWIS COUNTY UTC</v>
          </cell>
          <cell r="D6172" t="str">
            <v>ROLLOFF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LEWIS COUNTY UTCROLLOFF0</v>
          </cell>
          <cell r="B6173" t="str">
            <v>LEWIS COUNTY UTC</v>
          </cell>
          <cell r="C6173" t="str">
            <v>LEWIS COUNTY UTC</v>
          </cell>
          <cell r="D6173" t="str">
            <v>ROLLOFF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LEWIS COUNTY UTCROLLOFF0</v>
          </cell>
          <cell r="B6174" t="str">
            <v>LEWIS COUNTY UTC</v>
          </cell>
          <cell r="C6174" t="str">
            <v>LEWIS COUNTY UTC</v>
          </cell>
          <cell r="D6174" t="str">
            <v>ROLLOFF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LEWIS COUNTY UTCROLLOFF0</v>
          </cell>
          <cell r="B6175" t="str">
            <v>LEWIS COUNTY UTC</v>
          </cell>
          <cell r="C6175" t="str">
            <v>LEWIS COUNTY UTC</v>
          </cell>
          <cell r="D6175" t="str">
            <v>ROLLOFF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LEWIS COUNTY UTCROLLOFF0</v>
          </cell>
          <cell r="B6176" t="str">
            <v>LEWIS COUNTY UTC</v>
          </cell>
          <cell r="C6176" t="str">
            <v>LEWIS COUNTY UTC</v>
          </cell>
          <cell r="D6176" t="str">
            <v>ROLLOFF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LEWIS COUNTY UTCROLLOFF0</v>
          </cell>
          <cell r="B6177" t="str">
            <v>LEWIS COUNTY UTC</v>
          </cell>
          <cell r="C6177" t="str">
            <v>LEWIS COUNTY UTC</v>
          </cell>
          <cell r="D6177" t="str">
            <v>ROLLOFF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LEWIS COUNTY UTCROLLOFF0</v>
          </cell>
          <cell r="B6178" t="str">
            <v>LEWIS COUNTY UTC</v>
          </cell>
          <cell r="C6178" t="str">
            <v>LEWIS COUNTY UTC</v>
          </cell>
          <cell r="D6178" t="str">
            <v>ROLLOFF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LEWIS COUNTY UTCROLLOFF0</v>
          </cell>
          <cell r="B6179" t="str">
            <v>LEWIS COUNTY UTC</v>
          </cell>
          <cell r="C6179" t="str">
            <v>LEWIS COUNTY UTC</v>
          </cell>
          <cell r="D6179" t="str">
            <v>ROLLOFF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</row>
        <row r="6180">
          <cell r="A6180" t="str">
            <v>LEWIS COUNTY UTCROLLOFF0</v>
          </cell>
          <cell r="B6180" t="str">
            <v>LEWIS COUNTY UTC</v>
          </cell>
          <cell r="C6180" t="str">
            <v>LEWIS COUNTY UTC</v>
          </cell>
          <cell r="D6180" t="str">
            <v>ROLLOFF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LEWIS COUNTY UTCROLLOFF0</v>
          </cell>
          <cell r="B6181" t="str">
            <v>LEWIS COUNTY UTC</v>
          </cell>
          <cell r="C6181" t="str">
            <v>LEWIS COUNTY UTC</v>
          </cell>
          <cell r="D6181" t="str">
            <v>ROLLOFF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LEWIS COUNTY UTCROLLOFF0</v>
          </cell>
          <cell r="B6182" t="str">
            <v>LEWIS COUNTY UTC</v>
          </cell>
          <cell r="C6182" t="str">
            <v>LEWIS COUNTY UTC</v>
          </cell>
          <cell r="D6182" t="str">
            <v>ROLLOFF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LEWIS COUNTY UTCROLLOFF0</v>
          </cell>
          <cell r="B6183" t="str">
            <v>LEWIS COUNTY UTC</v>
          </cell>
          <cell r="C6183" t="str">
            <v>LEWIS COUNTY UTC</v>
          </cell>
          <cell r="D6183" t="str">
            <v>ROLLOFF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LEWIS COUNTY UTCROLLOFF0</v>
          </cell>
          <cell r="B6184" t="str">
            <v>LEWIS COUNTY UTC</v>
          </cell>
          <cell r="C6184" t="str">
            <v>LEWIS COUNTY UTC</v>
          </cell>
          <cell r="D6184" t="str">
            <v>ROLLOFF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LEWIS COUNTY UTCROLLOFF0</v>
          </cell>
          <cell r="B6185" t="str">
            <v>LEWIS COUNTY UTC</v>
          </cell>
          <cell r="C6185" t="str">
            <v>LEWIS COUNTY UTC</v>
          </cell>
          <cell r="D6185" t="str">
            <v>ROLLOFF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LEWIS COUNTY UTCROLLOFF0</v>
          </cell>
          <cell r="B6186" t="str">
            <v>LEWIS COUNTY UTC</v>
          </cell>
          <cell r="C6186" t="str">
            <v>LEWIS COUNTY UTC</v>
          </cell>
          <cell r="D6186" t="str">
            <v>ROLLOFF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LEWIS COUNTY UTCROLLOFF0</v>
          </cell>
          <cell r="B6187" t="str">
            <v>LEWIS COUNTY UTC</v>
          </cell>
          <cell r="C6187" t="str">
            <v>LEWIS COUNTY UTC</v>
          </cell>
          <cell r="D6187" t="str">
            <v>ROLLOFF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LEWIS COUNTY UTCROLLOFF0</v>
          </cell>
          <cell r="B6188" t="str">
            <v>LEWIS COUNTY UTC</v>
          </cell>
          <cell r="C6188" t="str">
            <v>LEWIS COUNTY UTC</v>
          </cell>
          <cell r="D6188" t="str">
            <v>ROLLOFF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LEWIS COUNTY UTCROLLOFF0</v>
          </cell>
          <cell r="B6189" t="str">
            <v>LEWIS COUNTY UTC</v>
          </cell>
          <cell r="C6189" t="str">
            <v>LEWIS COUNTY UTC</v>
          </cell>
          <cell r="D6189" t="str">
            <v>ROLLOFF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</row>
        <row r="6190">
          <cell r="A6190" t="str">
            <v>LEWIS COUNTY UTCROLLOFF0</v>
          </cell>
          <cell r="B6190" t="str">
            <v>LEWIS COUNTY UTC</v>
          </cell>
          <cell r="C6190" t="str">
            <v>LEWIS COUNTY UTC</v>
          </cell>
          <cell r="D6190" t="str">
            <v>ROLLOFF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LEWIS COUNTY UTCROLLOFF0</v>
          </cell>
          <cell r="B6191" t="str">
            <v>LEWIS COUNTY UTC</v>
          </cell>
          <cell r="C6191" t="str">
            <v>LEWIS COUNTY UTC</v>
          </cell>
          <cell r="D6191" t="str">
            <v>ROLLOFF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LEWIS COUNTY UTCROLLOFF0</v>
          </cell>
          <cell r="B6192" t="str">
            <v>LEWIS COUNTY UTC</v>
          </cell>
          <cell r="C6192" t="str">
            <v>LEWIS COUNTY UTC</v>
          </cell>
          <cell r="D6192" t="str">
            <v>ROLLOFF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LEWIS COUNTY UTCROLLOFF0</v>
          </cell>
          <cell r="B6193" t="str">
            <v>LEWIS COUNTY UTC</v>
          </cell>
          <cell r="C6193" t="str">
            <v>LEWIS COUNTY UTC</v>
          </cell>
          <cell r="D6193" t="str">
            <v>ROLLOFF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LEWIS COUNTY UTCROLLOFF0</v>
          </cell>
          <cell r="B6194" t="str">
            <v>LEWIS COUNTY UTC</v>
          </cell>
          <cell r="C6194" t="str">
            <v>LEWIS COUNTY UTC</v>
          </cell>
          <cell r="D6194" t="str">
            <v>ROLLOFF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LEWIS COUNTY UTCROLLOFF0</v>
          </cell>
          <cell r="B6195" t="str">
            <v>LEWIS COUNTY UTC</v>
          </cell>
          <cell r="C6195" t="str">
            <v>LEWIS COUNTY UTC</v>
          </cell>
          <cell r="D6195" t="str">
            <v>ROLLOFF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</row>
        <row r="6196">
          <cell r="A6196" t="str">
            <v>LEWIS COUNTY UTCROLLOFF0</v>
          </cell>
          <cell r="B6196" t="str">
            <v>LEWIS COUNTY UTC</v>
          </cell>
          <cell r="C6196" t="str">
            <v>LEWIS COUNTY UTC</v>
          </cell>
          <cell r="D6196" t="str">
            <v>ROLLOFF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LEWIS COUNTY UTCROLLOFF0</v>
          </cell>
          <cell r="B6197" t="str">
            <v>LEWIS COUNTY UTC</v>
          </cell>
          <cell r="C6197" t="str">
            <v>LEWIS COUNTY UTC</v>
          </cell>
          <cell r="D6197" t="str">
            <v>ROLLOFF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LEWIS COUNTY UTCROLLOFF0</v>
          </cell>
          <cell r="B6198" t="str">
            <v>LEWIS COUNTY UTC</v>
          </cell>
          <cell r="C6198" t="str">
            <v>LEWIS COUNTY UTC</v>
          </cell>
          <cell r="D6198" t="str">
            <v>ROLLOFF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</row>
        <row r="6199">
          <cell r="A6199" t="str">
            <v>LEWIS COUNTY UTCROLLOFF0</v>
          </cell>
          <cell r="B6199" t="str">
            <v>LEWIS COUNTY UTC</v>
          </cell>
          <cell r="C6199" t="str">
            <v>LEWIS COUNTY UTC</v>
          </cell>
          <cell r="D6199" t="str">
            <v>ROLLOFF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LEWIS COUNTY UTCROLLOFF0</v>
          </cell>
          <cell r="B6200" t="str">
            <v>LEWIS COUNTY UTC</v>
          </cell>
          <cell r="C6200" t="str">
            <v>LEWIS COUNTY UTC</v>
          </cell>
          <cell r="D6200" t="str">
            <v>ROLLOFF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LEWIS COUNTY UTCROLLOFF0</v>
          </cell>
          <cell r="B6201" t="str">
            <v>LEWIS COUNTY UTC</v>
          </cell>
          <cell r="C6201" t="str">
            <v>LEWIS COUNTY UTC</v>
          </cell>
          <cell r="D6201" t="str">
            <v>ROLLOFF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</row>
        <row r="6202">
          <cell r="A6202" t="str">
            <v>LEWIS COUNTY UTCROLLOFF0</v>
          </cell>
          <cell r="B6202" t="str">
            <v>LEWIS COUNTY UTC</v>
          </cell>
          <cell r="C6202" t="str">
            <v>LEWIS COUNTY UTC</v>
          </cell>
          <cell r="D6202" t="str">
            <v>ROLLOFF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LEWIS COUNTY UTCROLLOFF0</v>
          </cell>
          <cell r="B6203" t="str">
            <v>LEWIS COUNTY UTC</v>
          </cell>
          <cell r="C6203" t="str">
            <v>LEWIS COUNTY UTC</v>
          </cell>
          <cell r="D6203" t="str">
            <v>ROLLOFF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</row>
        <row r="6204">
          <cell r="A6204" t="str">
            <v>LEWIS COUNTY UTCROLLOFF0</v>
          </cell>
          <cell r="B6204" t="str">
            <v>LEWIS COUNTY UTC</v>
          </cell>
          <cell r="C6204" t="str">
            <v>LEWIS COUNTY UTC</v>
          </cell>
          <cell r="D6204" t="str">
            <v>ROLLOFF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</row>
        <row r="6205">
          <cell r="A6205" t="str">
            <v>LEWIS COUNTY UTCROLLOFF0</v>
          </cell>
          <cell r="B6205" t="str">
            <v>LEWIS COUNTY UTC</v>
          </cell>
          <cell r="C6205" t="str">
            <v>LEWIS COUNTY UTC</v>
          </cell>
          <cell r="D6205" t="str">
            <v>ROLLOFF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LEWIS COUNTY UTCROLLOFF0</v>
          </cell>
          <cell r="B6206" t="str">
            <v>LEWIS COUNTY UTC</v>
          </cell>
          <cell r="C6206" t="str">
            <v>LEWIS COUNTY UTC</v>
          </cell>
          <cell r="D6206" t="str">
            <v>ROLLOFF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LEWIS COUNTY UTCROLLOFF0</v>
          </cell>
          <cell r="B6207" t="str">
            <v>LEWIS COUNTY UTC</v>
          </cell>
          <cell r="C6207" t="str">
            <v>LEWIS COUNTY UTC</v>
          </cell>
          <cell r="D6207" t="str">
            <v>ROLLOFF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LEWIS COUNTY UTCROLLOFF0</v>
          </cell>
          <cell r="B6208" t="str">
            <v>LEWIS COUNTY UTC</v>
          </cell>
          <cell r="C6208" t="str">
            <v>LEWIS COUNTY UTC</v>
          </cell>
          <cell r="D6208" t="str">
            <v>ROLLOFF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LEWIS COUNTY UTCROLLOFF0</v>
          </cell>
          <cell r="B6209" t="str">
            <v>LEWIS COUNTY UTC</v>
          </cell>
          <cell r="C6209" t="str">
            <v>LEWIS COUNTY UTC</v>
          </cell>
          <cell r="D6209" t="str">
            <v>ROLLOFF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LEWIS COUNTY UTCROLLOFF0</v>
          </cell>
          <cell r="B6210" t="str">
            <v>LEWIS COUNTY UTC</v>
          </cell>
          <cell r="C6210" t="str">
            <v>LEWIS COUNTY UTC</v>
          </cell>
          <cell r="D6210" t="str">
            <v>ROLLOFF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LEWIS COUNTY UTCROLLOFF0</v>
          </cell>
          <cell r="B6211" t="str">
            <v>LEWIS COUNTY UTC</v>
          </cell>
          <cell r="C6211" t="str">
            <v>LEWIS COUNTY UTC</v>
          </cell>
          <cell r="D6211" t="str">
            <v>ROLLOFF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LEWIS COUNTY UTCROLLOFF0</v>
          </cell>
          <cell r="B6212" t="str">
            <v>LEWIS COUNTY UTC</v>
          </cell>
          <cell r="C6212" t="str">
            <v>LEWIS COUNTY UTC</v>
          </cell>
          <cell r="D6212" t="str">
            <v>ROLLOFF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</row>
        <row r="6213">
          <cell r="A6213" t="str">
            <v>LEWIS COUNTY UTCROLLOFF0</v>
          </cell>
          <cell r="B6213" t="str">
            <v>LEWIS COUNTY UTC</v>
          </cell>
          <cell r="C6213" t="str">
            <v>LEWIS COUNTY UTC</v>
          </cell>
          <cell r="D6213" t="str">
            <v>ROLLOFF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LEWIS COUNTY UTCROLLOFF0</v>
          </cell>
          <cell r="B6214" t="str">
            <v>LEWIS COUNTY UTC</v>
          </cell>
          <cell r="C6214" t="str">
            <v>LEWIS COUNTY UTC</v>
          </cell>
          <cell r="D6214" t="str">
            <v>ROLLOFF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</row>
        <row r="6215">
          <cell r="A6215" t="str">
            <v>LEWIS COUNTY UTCROLLOFF0</v>
          </cell>
          <cell r="B6215" t="str">
            <v>LEWIS COUNTY UTC</v>
          </cell>
          <cell r="C6215" t="str">
            <v>LEWIS COUNTY UTC</v>
          </cell>
          <cell r="D6215" t="str">
            <v>ROLLOFF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LEWIS COUNTY UTCROLLOFF0</v>
          </cell>
          <cell r="B6216" t="str">
            <v>LEWIS COUNTY UTC</v>
          </cell>
          <cell r="C6216" t="str">
            <v>LEWIS COUNTY UTC</v>
          </cell>
          <cell r="D6216" t="str">
            <v>ROLLOFF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LEWIS COUNTY UTCROLLOFF0</v>
          </cell>
          <cell r="B6217" t="str">
            <v>LEWIS COUNTY UTC</v>
          </cell>
          <cell r="C6217" t="str">
            <v>LEWIS COUNTY UTC</v>
          </cell>
          <cell r="D6217" t="str">
            <v>ROLLOFF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</row>
        <row r="6218">
          <cell r="A6218" t="str">
            <v>LEWIS COUNTY UTCROLLOFF0</v>
          </cell>
          <cell r="B6218" t="str">
            <v>LEWIS COUNTY UTC</v>
          </cell>
          <cell r="C6218" t="str">
            <v>LEWIS COUNTY UTC</v>
          </cell>
          <cell r="D6218" t="str">
            <v>ROLLOFF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LEWIS COUNTY UTCROLLOFF0</v>
          </cell>
          <cell r="B6219" t="str">
            <v>LEWIS COUNTY UTC</v>
          </cell>
          <cell r="C6219" t="str">
            <v>LEWIS COUNTY UTC</v>
          </cell>
          <cell r="D6219" t="str">
            <v>ROLLOFF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LEWIS COUNTY UTCROLLOFF0</v>
          </cell>
          <cell r="B6220" t="str">
            <v>LEWIS COUNTY UTC</v>
          </cell>
          <cell r="C6220" t="str">
            <v>LEWIS COUNTY UTC</v>
          </cell>
          <cell r="D6220" t="str">
            <v>ROLLOFF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LEWIS COUNTY UTCROLLOFF0</v>
          </cell>
          <cell r="B6221" t="str">
            <v>LEWIS COUNTY UTC</v>
          </cell>
          <cell r="C6221" t="str">
            <v>LEWIS COUNTY UTC</v>
          </cell>
          <cell r="D6221" t="str">
            <v>ROLLOFF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LEWIS COUNTY UTCROLLOFF0</v>
          </cell>
          <cell r="B6222" t="str">
            <v>LEWIS COUNTY UTC</v>
          </cell>
          <cell r="C6222" t="str">
            <v>LEWIS COUNTY UTC</v>
          </cell>
          <cell r="D6222" t="str">
            <v>ROLLOFF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LEWIS COUNTY UTCROLLOFF0</v>
          </cell>
          <cell r="B6223" t="str">
            <v>LEWIS COUNTY UTC</v>
          </cell>
          <cell r="C6223" t="str">
            <v>LEWIS COUNTY UTC</v>
          </cell>
          <cell r="D6223" t="str">
            <v>ROLLOFF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LEWIS COUNTY UTCROLLOFF0</v>
          </cell>
          <cell r="B6224" t="str">
            <v>LEWIS COUNTY UTC</v>
          </cell>
          <cell r="C6224" t="str">
            <v>LEWIS COUNTY UTC</v>
          </cell>
          <cell r="D6224" t="str">
            <v>ROLLOFF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LEWIS COUNTY UTCROLLOFF0</v>
          </cell>
          <cell r="B6225" t="str">
            <v>LEWIS COUNTY UTC</v>
          </cell>
          <cell r="C6225" t="str">
            <v>LEWIS COUNTY UTC</v>
          </cell>
          <cell r="D6225" t="str">
            <v>ROLLOFF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LEWIS COUNTY UTCROLLOFF0</v>
          </cell>
          <cell r="B6226" t="str">
            <v>LEWIS COUNTY UTC</v>
          </cell>
          <cell r="C6226" t="str">
            <v>LEWIS COUNTY UTC</v>
          </cell>
          <cell r="D6226" t="str">
            <v>ROLLOFF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LEWIS COUNTY UTCROLLOFF0</v>
          </cell>
          <cell r="B6227" t="str">
            <v>LEWIS COUNTY UTC</v>
          </cell>
          <cell r="C6227" t="str">
            <v>LEWIS COUNTY UTC</v>
          </cell>
          <cell r="D6227" t="str">
            <v>ROLLOFF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LEWIS COUNTY UTCROLLOFF0</v>
          </cell>
          <cell r="B6228" t="str">
            <v>LEWIS COUNTY UTC</v>
          </cell>
          <cell r="C6228" t="str">
            <v>LEWIS COUNTY UTC</v>
          </cell>
          <cell r="D6228" t="str">
            <v>ROLLOFF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LEWIS COUNTY UTCROLLOFF0</v>
          </cell>
          <cell r="B6229" t="str">
            <v>LEWIS COUNTY UTC</v>
          </cell>
          <cell r="C6229" t="str">
            <v>LEWIS COUNTY UTC</v>
          </cell>
          <cell r="D6229" t="str">
            <v>ROLLOFF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LEWIS COUNTY UTCROLLOFF0</v>
          </cell>
          <cell r="B6230" t="str">
            <v>LEWIS COUNTY UTC</v>
          </cell>
          <cell r="C6230" t="str">
            <v>LEWIS COUNTY UTC</v>
          </cell>
          <cell r="D6230" t="str">
            <v>ROLLOFF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LEWIS COUNTY UTCROLLOFF0</v>
          </cell>
          <cell r="B6231" t="str">
            <v>LEWIS COUNTY UTC</v>
          </cell>
          <cell r="C6231" t="str">
            <v>LEWIS COUNTY UTC</v>
          </cell>
          <cell r="D6231" t="str">
            <v>ROLLOFF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LEWIS COUNTY UTCROLLOFF0</v>
          </cell>
          <cell r="B6232" t="str">
            <v>LEWIS COUNTY UTC</v>
          </cell>
          <cell r="C6232" t="str">
            <v>LEWIS COUNTY UTC</v>
          </cell>
          <cell r="D6232" t="str">
            <v>ROLLOFF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LEWIS COUNTY UTCROLLOFF0</v>
          </cell>
          <cell r="B6233" t="str">
            <v>LEWIS COUNTY UTC</v>
          </cell>
          <cell r="C6233" t="str">
            <v>LEWIS COUNTY UTC</v>
          </cell>
          <cell r="D6233" t="str">
            <v>ROLLOFF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LEWIS COUNTY UTCROLLOFF0</v>
          </cell>
          <cell r="B6234" t="str">
            <v>LEWIS COUNTY UTC</v>
          </cell>
          <cell r="C6234" t="str">
            <v>LEWIS COUNTY UTC</v>
          </cell>
          <cell r="D6234" t="str">
            <v>ROLLOFF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</row>
        <row r="6235">
          <cell r="A6235" t="str">
            <v>LEWIS COUNTY UTCROLLOFF0</v>
          </cell>
          <cell r="B6235" t="str">
            <v>LEWIS COUNTY UTC</v>
          </cell>
          <cell r="C6235" t="str">
            <v>LEWIS COUNTY UTC</v>
          </cell>
          <cell r="D6235" t="str">
            <v>ROLLOFF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</row>
        <row r="6236">
          <cell r="A6236" t="str">
            <v>LEWIS COUNTY UTCROLLOFF0</v>
          </cell>
          <cell r="B6236" t="str">
            <v>LEWIS COUNTY UTC</v>
          </cell>
          <cell r="C6236" t="str">
            <v>LEWIS COUNTY UTC</v>
          </cell>
          <cell r="D6236" t="str">
            <v>ROLLOFF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LEWIS COUNTY UTCROLLOFF0</v>
          </cell>
          <cell r="B6237" t="str">
            <v>LEWIS COUNTY UTC</v>
          </cell>
          <cell r="C6237" t="str">
            <v>LEWIS COUNTY UTC</v>
          </cell>
          <cell r="D6237" t="str">
            <v>ROLLOFF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</row>
        <row r="6238">
          <cell r="A6238" t="str">
            <v>LEWIS COUNTY UTCROLLOFF0</v>
          </cell>
          <cell r="B6238" t="str">
            <v>LEWIS COUNTY UTC</v>
          </cell>
          <cell r="C6238" t="str">
            <v>LEWIS COUNTY UTC</v>
          </cell>
          <cell r="D6238" t="str">
            <v>ROLLOFF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LEWIS COUNTY UTCROLLOFF0</v>
          </cell>
          <cell r="B6239" t="str">
            <v>LEWIS COUNTY UTC</v>
          </cell>
          <cell r="C6239" t="str">
            <v>LEWIS COUNTY UTC</v>
          </cell>
          <cell r="D6239" t="str">
            <v>ROLLOFF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</row>
        <row r="6240">
          <cell r="A6240" t="str">
            <v>LEWIS COUNTY UTCROLLOFF0</v>
          </cell>
          <cell r="B6240" t="str">
            <v>LEWIS COUNTY UTC</v>
          </cell>
          <cell r="C6240" t="str">
            <v>LEWIS COUNTY UTC</v>
          </cell>
          <cell r="D6240" t="str">
            <v>ROLLOFF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LEWIS COUNTY UTCROLLOFF0</v>
          </cell>
          <cell r="B6241" t="str">
            <v>LEWIS COUNTY UTC</v>
          </cell>
          <cell r="C6241" t="str">
            <v>LEWIS COUNTY UTC</v>
          </cell>
          <cell r="D6241" t="str">
            <v>ROLLOFF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LEWIS COUNTY UTCROLLOFF0</v>
          </cell>
          <cell r="B6242" t="str">
            <v>LEWIS COUNTY UTC</v>
          </cell>
          <cell r="C6242" t="str">
            <v>LEWIS COUNTY UTC</v>
          </cell>
          <cell r="D6242" t="str">
            <v>ROLLOFF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LEWIS COUNTY UTCROLLOFF0</v>
          </cell>
          <cell r="B6243" t="str">
            <v>LEWIS COUNTY UTC</v>
          </cell>
          <cell r="C6243" t="str">
            <v>LEWIS COUNTY UTC</v>
          </cell>
          <cell r="D6243" t="str">
            <v>ROLLOFF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LEWIS COUNTY UTCROLLOFF0</v>
          </cell>
          <cell r="B6244" t="str">
            <v>LEWIS COUNTY UTC</v>
          </cell>
          <cell r="C6244" t="str">
            <v>LEWIS COUNTY UTC</v>
          </cell>
          <cell r="D6244" t="str">
            <v>ROLLOFF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</row>
        <row r="6245">
          <cell r="A6245" t="str">
            <v>LEWIS COUNTY UTCROLLOFF0</v>
          </cell>
          <cell r="B6245" t="str">
            <v>LEWIS COUNTY UTC</v>
          </cell>
          <cell r="C6245" t="str">
            <v>LEWIS COUNTY UTC</v>
          </cell>
          <cell r="D6245" t="str">
            <v>ROLLOFF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LEWIS COUNTY UTCROLLOFF0</v>
          </cell>
          <cell r="B6246" t="str">
            <v>LEWIS COUNTY UTC</v>
          </cell>
          <cell r="C6246" t="str">
            <v>LEWIS COUNTY UTC</v>
          </cell>
          <cell r="D6246" t="str">
            <v>ROLLOFF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LEWIS COUNTY UTCROLLOFF0</v>
          </cell>
          <cell r="B6247" t="str">
            <v>LEWIS COUNTY UTC</v>
          </cell>
          <cell r="C6247" t="str">
            <v>LEWIS COUNTY UTC</v>
          </cell>
          <cell r="D6247" t="str">
            <v>ROLLOFF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LEWIS COUNTY UTCROLLOFF0</v>
          </cell>
          <cell r="B6248" t="str">
            <v>LEWIS COUNTY UTC</v>
          </cell>
          <cell r="C6248" t="str">
            <v>LEWIS COUNTY UTC</v>
          </cell>
          <cell r="D6248" t="str">
            <v>ROLLOFF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LEWIS COUNTY UTCROLLOFF0</v>
          </cell>
          <cell r="B6249" t="str">
            <v>LEWIS COUNTY UTC</v>
          </cell>
          <cell r="C6249" t="str">
            <v>LEWIS COUNTY UTC</v>
          </cell>
          <cell r="D6249" t="str">
            <v>ROLLOFF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</row>
        <row r="6250">
          <cell r="A6250" t="str">
            <v>LEWIS COUNTY UTCROLLOFF0</v>
          </cell>
          <cell r="B6250" t="str">
            <v>LEWIS COUNTY UTC</v>
          </cell>
          <cell r="C6250" t="str">
            <v>LEWIS COUNTY UTC</v>
          </cell>
          <cell r="D6250" t="str">
            <v>ROLLOFF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LEWIS COUNTY UTCROLLOFF0</v>
          </cell>
          <cell r="B6251" t="str">
            <v>LEWIS COUNTY UTC</v>
          </cell>
          <cell r="C6251" t="str">
            <v>LEWIS COUNTY UTC</v>
          </cell>
          <cell r="D6251" t="str">
            <v>ROLLOFF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LEWIS COUNTY UTCROLLOFF0</v>
          </cell>
          <cell r="B6252" t="str">
            <v>LEWIS COUNTY UTC</v>
          </cell>
          <cell r="C6252" t="str">
            <v>LEWIS COUNTY UTC</v>
          </cell>
          <cell r="D6252" t="str">
            <v>ROLLOFF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LEWIS COUNTY UTCROLLOFF0</v>
          </cell>
          <cell r="B6253" t="str">
            <v>LEWIS COUNTY UTC</v>
          </cell>
          <cell r="C6253" t="str">
            <v>LEWIS COUNTY UTC</v>
          </cell>
          <cell r="D6253" t="str">
            <v>ROLLOFF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LEWIS COUNTY UTCROLLOFF0</v>
          </cell>
          <cell r="B6254" t="str">
            <v>LEWIS COUNTY UTC</v>
          </cell>
          <cell r="C6254" t="str">
            <v>LEWIS COUNTY UTC</v>
          </cell>
          <cell r="D6254" t="str">
            <v>ROLLOFF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LEWIS COUNTY UTCROLLOFF0</v>
          </cell>
          <cell r="B6255" t="str">
            <v>LEWIS COUNTY UTC</v>
          </cell>
          <cell r="C6255" t="str">
            <v>LEWIS COUNTY UTC</v>
          </cell>
          <cell r="D6255" t="str">
            <v>ROLLOFF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LEWIS COUNTY UTCROLLOFF0</v>
          </cell>
          <cell r="B6256" t="str">
            <v>LEWIS COUNTY UTC</v>
          </cell>
          <cell r="C6256" t="str">
            <v>LEWIS COUNTY UTC</v>
          </cell>
          <cell r="D6256" t="str">
            <v>ROLLOFF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</row>
        <row r="6257">
          <cell r="A6257" t="str">
            <v>LEWIS COUNTY UTCROLLOFF0</v>
          </cell>
          <cell r="B6257" t="str">
            <v>LEWIS COUNTY UTC</v>
          </cell>
          <cell r="C6257" t="str">
            <v>LEWIS COUNTY UTC</v>
          </cell>
          <cell r="D6257" t="str">
            <v>ROLLOFF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LEWIS COUNTY UTCROLLOFF0</v>
          </cell>
          <cell r="B6258" t="str">
            <v>LEWIS COUNTY UTC</v>
          </cell>
          <cell r="C6258" t="str">
            <v>LEWIS COUNTY UTC</v>
          </cell>
          <cell r="D6258" t="str">
            <v>ROLLOFF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</row>
        <row r="6259">
          <cell r="A6259" t="str">
            <v>LEWIS COUNTY UTCROLLOFF0</v>
          </cell>
          <cell r="B6259" t="str">
            <v>LEWIS COUNTY UTC</v>
          </cell>
          <cell r="C6259" t="str">
            <v>LEWIS COUNTY UTC</v>
          </cell>
          <cell r="D6259" t="str">
            <v>ROLLOFF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LEWIS COUNTY UTCROLLOFF0</v>
          </cell>
          <cell r="B6260" t="str">
            <v>LEWIS COUNTY UTC</v>
          </cell>
          <cell r="C6260" t="str">
            <v>LEWIS COUNTY UTC</v>
          </cell>
          <cell r="D6260" t="str">
            <v>ROLLOFF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</row>
        <row r="6261">
          <cell r="A6261" t="str">
            <v>LEWIS COUNTY UTCROLLOFF0</v>
          </cell>
          <cell r="B6261" t="str">
            <v>LEWIS COUNTY UTC</v>
          </cell>
          <cell r="C6261" t="str">
            <v>LEWIS COUNTY UTC</v>
          </cell>
          <cell r="D6261" t="str">
            <v>ROLLOFF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LEWIS COUNTY UTCROLLOFF0</v>
          </cell>
          <cell r="B6262" t="str">
            <v>LEWIS COUNTY UTC</v>
          </cell>
          <cell r="C6262" t="str">
            <v>LEWIS COUNTY UTC</v>
          </cell>
          <cell r="D6262" t="str">
            <v>ROLLOFF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LEWIS COUNTY UTCROLLOFF0</v>
          </cell>
          <cell r="B6263" t="str">
            <v>LEWIS COUNTY UTC</v>
          </cell>
          <cell r="C6263" t="str">
            <v>LEWIS COUNTY UTC</v>
          </cell>
          <cell r="D6263" t="str">
            <v>ROLLOFF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LEWIS COUNTY UTCROLLOFF0</v>
          </cell>
          <cell r="B6264" t="str">
            <v>LEWIS COUNTY UTC</v>
          </cell>
          <cell r="C6264" t="str">
            <v>LEWIS COUNTY UTC</v>
          </cell>
          <cell r="D6264" t="str">
            <v>ROLLOFF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</row>
        <row r="6265">
          <cell r="A6265" t="str">
            <v>LEWIS COUNTY UTCROLLOFF0</v>
          </cell>
          <cell r="B6265" t="str">
            <v>LEWIS COUNTY UTC</v>
          </cell>
          <cell r="C6265" t="str">
            <v>LEWIS COUNTY UTC</v>
          </cell>
          <cell r="D6265" t="str">
            <v>ROLLOFF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LEWIS COUNTY UTCROLLOFF0</v>
          </cell>
          <cell r="B6266" t="str">
            <v>LEWIS COUNTY UTC</v>
          </cell>
          <cell r="C6266" t="str">
            <v>LEWIS COUNTY UTC</v>
          </cell>
          <cell r="D6266" t="str">
            <v>ROLLOFF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LEWIS COUNTY UTCROLLOFF0</v>
          </cell>
          <cell r="B6267" t="str">
            <v>LEWIS COUNTY UTC</v>
          </cell>
          <cell r="C6267" t="str">
            <v>LEWIS COUNTY UTC</v>
          </cell>
          <cell r="D6267" t="str">
            <v>ROLLOFF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LEWIS COUNTY UTCROLLOFF0</v>
          </cell>
          <cell r="B6268" t="str">
            <v>LEWIS COUNTY UTC</v>
          </cell>
          <cell r="C6268" t="str">
            <v>LEWIS COUNTY UTC</v>
          </cell>
          <cell r="D6268" t="str">
            <v>ROLLOFF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LEWIS COUNTY UTCROLLOFF0</v>
          </cell>
          <cell r="B6269" t="str">
            <v>LEWIS COUNTY UTC</v>
          </cell>
          <cell r="C6269" t="str">
            <v>LEWIS COUNTY UTC</v>
          </cell>
          <cell r="D6269" t="str">
            <v>ROLLOFF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LEWIS COUNTY UTCROLLOFF0</v>
          </cell>
          <cell r="B6270" t="str">
            <v>LEWIS COUNTY UTC</v>
          </cell>
          <cell r="C6270" t="str">
            <v>LEWIS COUNTY UTC</v>
          </cell>
          <cell r="D6270" t="str">
            <v>ROLLOFF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LEWIS COUNTY UTCROLLOFF0</v>
          </cell>
          <cell r="B6271" t="str">
            <v>LEWIS COUNTY UTC</v>
          </cell>
          <cell r="C6271" t="str">
            <v>LEWIS COUNTY UTC</v>
          </cell>
          <cell r="D6271" t="str">
            <v>ROLLOFF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LEWIS COUNTY UTCROLLOFF0</v>
          </cell>
          <cell r="B6272" t="str">
            <v>LEWIS COUNTY UTC</v>
          </cell>
          <cell r="C6272" t="str">
            <v>LEWIS COUNTY UTC</v>
          </cell>
          <cell r="D6272" t="str">
            <v>ROLLOFF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LEWIS COUNTY UTCROLLOFF0</v>
          </cell>
          <cell r="B6273" t="str">
            <v>LEWIS COUNTY UTC</v>
          </cell>
          <cell r="C6273" t="str">
            <v>LEWIS COUNTY UTC</v>
          </cell>
          <cell r="D6273" t="str">
            <v>ROLLOFF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LEWIS COUNTY UTCROLLOFF0</v>
          </cell>
          <cell r="B6274" t="str">
            <v>LEWIS COUNTY UTC</v>
          </cell>
          <cell r="C6274" t="str">
            <v>LEWIS COUNTY UTC</v>
          </cell>
          <cell r="D6274" t="str">
            <v>ROLLOFF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</row>
        <row r="6275">
          <cell r="A6275" t="str">
            <v>LEWIS COUNTY UTCROLLOFF0</v>
          </cell>
          <cell r="B6275" t="str">
            <v>LEWIS COUNTY UTC</v>
          </cell>
          <cell r="C6275" t="str">
            <v>LEWIS COUNTY UTC</v>
          </cell>
          <cell r="D6275" t="str">
            <v>ROLLOFF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LEWIS COUNTY UTCROLLOFF0</v>
          </cell>
          <cell r="B6276" t="str">
            <v>LEWIS COUNTY UTC</v>
          </cell>
          <cell r="C6276" t="str">
            <v>LEWIS COUNTY UTC</v>
          </cell>
          <cell r="D6276" t="str">
            <v>ROLLOFF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</row>
        <row r="6277">
          <cell r="A6277" t="str">
            <v>LEWIS COUNTY UTCROLLOFF0</v>
          </cell>
          <cell r="B6277" t="str">
            <v>LEWIS COUNTY UTC</v>
          </cell>
          <cell r="C6277" t="str">
            <v>LEWIS COUNTY UTC</v>
          </cell>
          <cell r="D6277" t="str">
            <v>ROLLOFF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LEWIS COUNTY UTCROLLOFF0</v>
          </cell>
          <cell r="B6278" t="str">
            <v>LEWIS COUNTY UTC</v>
          </cell>
          <cell r="C6278" t="str">
            <v>LEWIS COUNTY UTC</v>
          </cell>
          <cell r="D6278" t="str">
            <v>ROLLOFF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LEWIS COUNTY UTCROLLOFF0</v>
          </cell>
          <cell r="B6279" t="str">
            <v>LEWIS COUNTY UTC</v>
          </cell>
          <cell r="C6279" t="str">
            <v>LEWIS COUNTY UTC</v>
          </cell>
          <cell r="D6279" t="str">
            <v>ROLLOFF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LEWIS COUNTY UTCROLLOFF0</v>
          </cell>
          <cell r="B6280" t="str">
            <v>LEWIS COUNTY UTC</v>
          </cell>
          <cell r="C6280" t="str">
            <v>LEWIS COUNTY UTC</v>
          </cell>
          <cell r="D6280" t="str">
            <v>ROLLOFF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LEWIS COUNTY UTCROLLOFF0</v>
          </cell>
          <cell r="B6281" t="str">
            <v>LEWIS COUNTY UTC</v>
          </cell>
          <cell r="C6281" t="str">
            <v>LEWIS COUNTY UTC</v>
          </cell>
          <cell r="D6281" t="str">
            <v>ROLLOFF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</row>
        <row r="6282">
          <cell r="A6282" t="str">
            <v>LEWIS COUNTY UTCROLLOFF0</v>
          </cell>
          <cell r="B6282" t="str">
            <v>LEWIS COUNTY UTC</v>
          </cell>
          <cell r="C6282" t="str">
            <v>LEWIS COUNTY UTC</v>
          </cell>
          <cell r="D6282" t="str">
            <v>ROLLOFF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LEWIS COUNTY UTCROLLOFF0</v>
          </cell>
          <cell r="B6283" t="str">
            <v>LEWIS COUNTY UTC</v>
          </cell>
          <cell r="C6283" t="str">
            <v>LEWIS COUNTY UTC</v>
          </cell>
          <cell r="D6283" t="str">
            <v>ROLLOFF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LEWIS COUNTY UTCROLLOFF0</v>
          </cell>
          <cell r="B6284" t="str">
            <v>LEWIS COUNTY UTC</v>
          </cell>
          <cell r="C6284" t="str">
            <v>LEWIS COUNTY UTC</v>
          </cell>
          <cell r="D6284" t="str">
            <v>ROLLOFF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</row>
        <row r="6285">
          <cell r="A6285" t="str">
            <v>LEWIS COUNTY UTCROLLOFF0</v>
          </cell>
          <cell r="B6285" t="str">
            <v>LEWIS COUNTY UTC</v>
          </cell>
          <cell r="C6285" t="str">
            <v>LEWIS COUNTY UTC</v>
          </cell>
          <cell r="D6285" t="str">
            <v>ROLLOFF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LEWIS COUNTY UTCROLLOFF0</v>
          </cell>
          <cell r="B6286" t="str">
            <v>LEWIS COUNTY UTC</v>
          </cell>
          <cell r="C6286" t="str">
            <v>LEWIS COUNTY UTC</v>
          </cell>
          <cell r="D6286" t="str">
            <v>ROLLOFF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LEWIS COUNTY UTCROLLOFF0</v>
          </cell>
          <cell r="B6287" t="str">
            <v>LEWIS COUNTY UTC</v>
          </cell>
          <cell r="C6287" t="str">
            <v>LEWIS COUNTY UTC</v>
          </cell>
          <cell r="D6287" t="str">
            <v>ROLLOFF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</row>
        <row r="6288">
          <cell r="A6288" t="str">
            <v>LEWIS COUNTY UTCROLLOFF0</v>
          </cell>
          <cell r="B6288" t="str">
            <v>LEWIS COUNTY UTC</v>
          </cell>
          <cell r="C6288" t="str">
            <v>LEWIS COUNTY UTC</v>
          </cell>
          <cell r="D6288" t="str">
            <v>ROLLOFF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LEWIS COUNTY UTCROLLOFF0</v>
          </cell>
          <cell r="B6289" t="str">
            <v>LEWIS COUNTY UTC</v>
          </cell>
          <cell r="C6289" t="str">
            <v>LEWIS COUNTY UTC</v>
          </cell>
          <cell r="D6289" t="str">
            <v>ROLLOFF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LEWIS COUNTY UTCROLLOFF0</v>
          </cell>
          <cell r="B6290" t="str">
            <v>LEWIS COUNTY UTC</v>
          </cell>
          <cell r="C6290" t="str">
            <v>LEWIS COUNTY UTC</v>
          </cell>
          <cell r="D6290" t="str">
            <v>ROLLOFF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LEWIS COUNTY UTCROLLOFF0</v>
          </cell>
          <cell r="B6291" t="str">
            <v>LEWIS COUNTY UTC</v>
          </cell>
          <cell r="C6291" t="str">
            <v>LEWIS COUNTY UTC</v>
          </cell>
          <cell r="D6291" t="str">
            <v>ROLLOFF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LEWIS COUNTY UTCROLLOFF0</v>
          </cell>
          <cell r="B6292" t="str">
            <v>LEWIS COUNTY UTC</v>
          </cell>
          <cell r="C6292" t="str">
            <v>LEWIS COUNTY UTC</v>
          </cell>
          <cell r="D6292" t="str">
            <v>ROLLOFF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LEWIS COUNTY UTCROLLOFF0</v>
          </cell>
          <cell r="B6293" t="str">
            <v>LEWIS COUNTY UTC</v>
          </cell>
          <cell r="C6293" t="str">
            <v>LEWIS COUNTY UTC</v>
          </cell>
          <cell r="D6293" t="str">
            <v>ROLLOFF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LEWIS COUNTY UTCROLLOFF0</v>
          </cell>
          <cell r="B6294" t="str">
            <v>LEWIS COUNTY UTC</v>
          </cell>
          <cell r="C6294" t="str">
            <v>LEWIS COUNTY UTC</v>
          </cell>
          <cell r="D6294" t="str">
            <v>ROLLOFF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LEWIS COUNTY UTCROLLOFF0</v>
          </cell>
          <cell r="B6295" t="str">
            <v>LEWIS COUNTY UTC</v>
          </cell>
          <cell r="C6295" t="str">
            <v>LEWIS COUNTY UTC</v>
          </cell>
          <cell r="D6295" t="str">
            <v>ROLLOFF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LEWIS COUNTY UTCROLLOFF0</v>
          </cell>
          <cell r="B6296" t="str">
            <v>LEWIS COUNTY UTC</v>
          </cell>
          <cell r="C6296" t="str">
            <v>LEWIS COUNTY UTC</v>
          </cell>
          <cell r="D6296" t="str">
            <v>ROLLOFF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LEWIS COUNTY UTCROLLOFF0</v>
          </cell>
          <cell r="B6297" t="str">
            <v>LEWIS COUNTY UTC</v>
          </cell>
          <cell r="C6297" t="str">
            <v>LEWIS COUNTY UTC</v>
          </cell>
          <cell r="D6297" t="str">
            <v>ROLLOFF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LEWIS COUNTY UTCROLLOFF0</v>
          </cell>
          <cell r="B6298" t="str">
            <v>LEWIS COUNTY UTC</v>
          </cell>
          <cell r="C6298" t="str">
            <v>LEWIS COUNTY UTC</v>
          </cell>
          <cell r="D6298" t="str">
            <v>ROLLOFF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LEWIS COUNTY UTCROLLOFF0</v>
          </cell>
          <cell r="B6299" t="str">
            <v>LEWIS COUNTY UTC</v>
          </cell>
          <cell r="C6299" t="str">
            <v>LEWIS COUNTY UTC</v>
          </cell>
          <cell r="D6299" t="str">
            <v>ROLLOFF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LEWIS COUNTY UTCROLLOFF0</v>
          </cell>
          <cell r="B6300" t="str">
            <v>LEWIS COUNTY UTC</v>
          </cell>
          <cell r="C6300" t="str">
            <v>LEWIS COUNTY UTC</v>
          </cell>
          <cell r="D6300" t="str">
            <v>ROLLOFF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LEWIS COUNTY UTCROLLOFF0</v>
          </cell>
          <cell r="B6301" t="str">
            <v>LEWIS COUNTY UTC</v>
          </cell>
          <cell r="C6301" t="str">
            <v>LEWIS COUNTY UTC</v>
          </cell>
          <cell r="D6301" t="str">
            <v>ROLLOFF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LEWIS COUNTY UTCROLLOFF0</v>
          </cell>
          <cell r="B6302" t="str">
            <v>LEWIS COUNTY UTC</v>
          </cell>
          <cell r="C6302" t="str">
            <v>LEWIS COUNTY UTC</v>
          </cell>
          <cell r="D6302" t="str">
            <v>ROLLOFF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LEWIS COUNTY UTCROLLOFF0</v>
          </cell>
          <cell r="B6303" t="str">
            <v>LEWIS COUNTY UTC</v>
          </cell>
          <cell r="C6303" t="str">
            <v>LEWIS COUNTY UTC</v>
          </cell>
          <cell r="D6303" t="str">
            <v>ROLLOFF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LEWIS COUNTY UTCROLLOFF0</v>
          </cell>
          <cell r="B6304" t="str">
            <v>LEWIS COUNTY UTC</v>
          </cell>
          <cell r="C6304" t="str">
            <v>LEWIS COUNTY UTC</v>
          </cell>
          <cell r="D6304" t="str">
            <v>ROLLOFF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LEWIS COUNTY UTCROLLOFF0</v>
          </cell>
          <cell r="B6305" t="str">
            <v>LEWIS COUNTY UTC</v>
          </cell>
          <cell r="C6305" t="str">
            <v>LEWIS COUNTY UTC</v>
          </cell>
          <cell r="D6305" t="str">
            <v>ROLLOFF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LEWIS COUNTY UTCROLLOFF0</v>
          </cell>
          <cell r="B6306" t="str">
            <v>LEWIS COUNTY UTC</v>
          </cell>
          <cell r="C6306" t="str">
            <v>LEWIS COUNTY UTC</v>
          </cell>
          <cell r="D6306" t="str">
            <v>ROLLOFF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</row>
        <row r="6307">
          <cell r="A6307" t="str">
            <v>LEWIS COUNTY UTCROLLOFF0</v>
          </cell>
          <cell r="B6307" t="str">
            <v>LEWIS COUNTY UTC</v>
          </cell>
          <cell r="C6307" t="str">
            <v>LEWIS COUNTY UTC</v>
          </cell>
          <cell r="D6307" t="str">
            <v>ROLLOFF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</row>
        <row r="6308">
          <cell r="A6308" t="str">
            <v>LEWIS COUNTY UTCROLLOFF0</v>
          </cell>
          <cell r="B6308" t="str">
            <v>LEWIS COUNTY UTC</v>
          </cell>
          <cell r="C6308" t="str">
            <v>LEWIS COUNTY UTC</v>
          </cell>
          <cell r="D6308" t="str">
            <v>ROLLOFF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LEWIS COUNTY UTCROLLOFF0</v>
          </cell>
          <cell r="B6309" t="str">
            <v>LEWIS COUNTY UTC</v>
          </cell>
          <cell r="C6309" t="str">
            <v>LEWIS COUNTY UTC</v>
          </cell>
          <cell r="D6309" t="str">
            <v>ROLLOFF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LEWIS COUNTY UTCROLLOFF0</v>
          </cell>
          <cell r="B6310" t="str">
            <v>LEWIS COUNTY UTC</v>
          </cell>
          <cell r="C6310" t="str">
            <v>LEWIS COUNTY UTC</v>
          </cell>
          <cell r="D6310" t="str">
            <v>ROLLOFF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LEWIS COUNTY UTCROLLOFF0</v>
          </cell>
          <cell r="B6311" t="str">
            <v>LEWIS COUNTY UTC</v>
          </cell>
          <cell r="C6311" t="str">
            <v>LEWIS COUNTY UTC</v>
          </cell>
          <cell r="D6311" t="str">
            <v>ROLLOFF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LEWIS COUNTY UTCROLLOFF0</v>
          </cell>
          <cell r="B6312" t="str">
            <v>LEWIS COUNTY UTC</v>
          </cell>
          <cell r="C6312" t="str">
            <v>LEWIS COUNTY UTC</v>
          </cell>
          <cell r="D6312" t="str">
            <v>ROLLOFF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LEWIS COUNTY UTCROLLOFF0</v>
          </cell>
          <cell r="B6313" t="str">
            <v>LEWIS COUNTY UTC</v>
          </cell>
          <cell r="C6313" t="str">
            <v>LEWIS COUNTY UTC</v>
          </cell>
          <cell r="D6313" t="str">
            <v>ROLLOFF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LEWIS COUNTY UTCROLLOFF0</v>
          </cell>
          <cell r="B6314" t="str">
            <v>LEWIS COUNTY UTC</v>
          </cell>
          <cell r="C6314" t="str">
            <v>LEWIS COUNTY UTC</v>
          </cell>
          <cell r="D6314" t="str">
            <v>ROLLOFF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</row>
        <row r="6315">
          <cell r="A6315" t="str">
            <v>LEWIS COUNTY UTCROLLOFF0</v>
          </cell>
          <cell r="B6315" t="str">
            <v>LEWIS COUNTY UTC</v>
          </cell>
          <cell r="C6315" t="str">
            <v>LEWIS COUNTY UTC</v>
          </cell>
          <cell r="D6315" t="str">
            <v>ROLLOFF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LEWIS COUNTY UTCROLLOFF0</v>
          </cell>
          <cell r="B6316" t="str">
            <v>LEWIS COUNTY UTC</v>
          </cell>
          <cell r="C6316" t="str">
            <v>LEWIS COUNTY UTC</v>
          </cell>
          <cell r="D6316" t="str">
            <v>ROLLOFF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LEWIS COUNTY UTCROLLOFF0</v>
          </cell>
          <cell r="B6317" t="str">
            <v>LEWIS COUNTY UTC</v>
          </cell>
          <cell r="C6317" t="str">
            <v>LEWIS COUNTY UTC</v>
          </cell>
          <cell r="D6317" t="str">
            <v>ROLLOFF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LEWIS COUNTY UTCROLLOFF0</v>
          </cell>
          <cell r="B6318" t="str">
            <v>LEWIS COUNTY UTC</v>
          </cell>
          <cell r="C6318" t="str">
            <v>LEWIS COUNTY UTC</v>
          </cell>
          <cell r="D6318" t="str">
            <v>ROLLOFF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LEWIS COUNTY UTCROLLOFF0</v>
          </cell>
          <cell r="B6319" t="str">
            <v>LEWIS COUNTY UTC</v>
          </cell>
          <cell r="C6319" t="str">
            <v>LEWIS COUNTY UTC</v>
          </cell>
          <cell r="D6319" t="str">
            <v>ROLLOFF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LEWIS COUNTY UTCROLLOFF0</v>
          </cell>
          <cell r="B6320" t="str">
            <v>LEWIS COUNTY UTC</v>
          </cell>
          <cell r="C6320" t="str">
            <v>LEWIS COUNTY UTC</v>
          </cell>
          <cell r="D6320" t="str">
            <v>ROLLOFF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LEWIS COUNTY UTCROLLOFF0</v>
          </cell>
          <cell r="B6321" t="str">
            <v>LEWIS COUNTY UTC</v>
          </cell>
          <cell r="C6321" t="str">
            <v>LEWIS COUNTY UTC</v>
          </cell>
          <cell r="D6321" t="str">
            <v>ROLLOFF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LEWIS COUNTY UTCROLLOFF0</v>
          </cell>
          <cell r="B6322" t="str">
            <v>LEWIS COUNTY UTC</v>
          </cell>
          <cell r="C6322" t="str">
            <v>LEWIS COUNTY UTC</v>
          </cell>
          <cell r="D6322" t="str">
            <v>ROLLOFF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LEWIS COUNTY UTCROLLOFF0</v>
          </cell>
          <cell r="B6323" t="str">
            <v>LEWIS COUNTY UTC</v>
          </cell>
          <cell r="C6323" t="str">
            <v>LEWIS COUNTY UTC</v>
          </cell>
          <cell r="D6323" t="str">
            <v>ROLLOFF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</row>
        <row r="6324">
          <cell r="A6324" t="str">
            <v>LEWIS COUNTY UTCROLLOFF0</v>
          </cell>
          <cell r="B6324" t="str">
            <v>LEWIS COUNTY UTC</v>
          </cell>
          <cell r="C6324" t="str">
            <v>LEWIS COUNTY UTC</v>
          </cell>
          <cell r="D6324" t="str">
            <v>ROLLOFF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LEWIS COUNTY UTCROLLOFF0</v>
          </cell>
          <cell r="B6325" t="str">
            <v>LEWIS COUNTY UTC</v>
          </cell>
          <cell r="C6325" t="str">
            <v>LEWIS COUNTY UTC</v>
          </cell>
          <cell r="D6325" t="str">
            <v>ROLLOFF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</row>
        <row r="6326">
          <cell r="A6326" t="str">
            <v>LEWIS COUNTY UTCROLLOFF0</v>
          </cell>
          <cell r="B6326" t="str">
            <v>LEWIS COUNTY UTC</v>
          </cell>
          <cell r="C6326" t="str">
            <v>LEWIS COUNTY UTC</v>
          </cell>
          <cell r="D6326" t="str">
            <v>ROLLOFF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</row>
        <row r="6327">
          <cell r="A6327" t="str">
            <v>LEWIS COUNTY UTCROLLOFF0</v>
          </cell>
          <cell r="B6327" t="str">
            <v>LEWIS COUNTY UTC</v>
          </cell>
          <cell r="C6327" t="str">
            <v>LEWIS COUNTY UTC</v>
          </cell>
          <cell r="D6327" t="str">
            <v>ROLLOFF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</row>
        <row r="6328">
          <cell r="A6328" t="str">
            <v>LEWIS COUNTY UTCROLLOFF0</v>
          </cell>
          <cell r="B6328" t="str">
            <v>LEWIS COUNTY UTC</v>
          </cell>
          <cell r="C6328" t="str">
            <v>LEWIS COUNTY UTC</v>
          </cell>
          <cell r="D6328" t="str">
            <v>ROLLOFF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</row>
        <row r="6329">
          <cell r="A6329" t="str">
            <v>LEWIS COUNTY UTCROLLOFF0</v>
          </cell>
          <cell r="B6329" t="str">
            <v>LEWIS COUNTY UTC</v>
          </cell>
          <cell r="C6329" t="str">
            <v>LEWIS COUNTY UTC</v>
          </cell>
          <cell r="D6329" t="str">
            <v>ROLLOFF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</row>
        <row r="6330">
          <cell r="A6330" t="str">
            <v>LEWIS COUNTY UTCROLLOFF0</v>
          </cell>
          <cell r="B6330" t="str">
            <v>LEWIS COUNTY UTC</v>
          </cell>
          <cell r="C6330" t="str">
            <v>LEWIS COUNTY UTC</v>
          </cell>
          <cell r="D6330" t="str">
            <v>ROLLOFF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LEWIS COUNTY UTCROLLOFF0</v>
          </cell>
          <cell r="B6331" t="str">
            <v>LEWIS COUNTY UTC</v>
          </cell>
          <cell r="C6331" t="str">
            <v>LEWIS COUNTY UTC</v>
          </cell>
          <cell r="D6331" t="str">
            <v>ROLLOFF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</row>
        <row r="6332">
          <cell r="A6332" t="str">
            <v>LEWIS COUNTY UTCROLLOFF0</v>
          </cell>
          <cell r="B6332" t="str">
            <v>LEWIS COUNTY UTC</v>
          </cell>
          <cell r="C6332" t="str">
            <v>LEWIS COUNTY UTC</v>
          </cell>
          <cell r="D6332" t="str">
            <v>ROLLOFF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LEWIS COUNTY UTCROLLOFF0</v>
          </cell>
          <cell r="B6333" t="str">
            <v>LEWIS COUNTY UTC</v>
          </cell>
          <cell r="C6333" t="str">
            <v>LEWIS COUNTY UTC</v>
          </cell>
          <cell r="D6333" t="str">
            <v>ROLLOFF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LEWIS COUNTY UTCROLLOFF0</v>
          </cell>
          <cell r="B6334" t="str">
            <v>LEWIS COUNTY UTC</v>
          </cell>
          <cell r="C6334" t="str">
            <v>LEWIS COUNTY UTC</v>
          </cell>
          <cell r="D6334" t="str">
            <v>ROLLOFF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LEWIS COUNTY UTCROLLOFF0</v>
          </cell>
          <cell r="B6335" t="str">
            <v>LEWIS COUNTY UTC</v>
          </cell>
          <cell r="C6335" t="str">
            <v>LEWIS COUNTY UTC</v>
          </cell>
          <cell r="D6335" t="str">
            <v>ROLLOFF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</row>
        <row r="6336">
          <cell r="A6336" t="str">
            <v>LEWIS COUNTY UTCROLLOFF0</v>
          </cell>
          <cell r="B6336" t="str">
            <v>LEWIS COUNTY UTC</v>
          </cell>
          <cell r="C6336" t="str">
            <v>LEWIS COUNTY UTC</v>
          </cell>
          <cell r="D6336" t="str">
            <v>ROLLOFF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LEWIS COUNTY UTCROLLOFF0</v>
          </cell>
          <cell r="B6337" t="str">
            <v>LEWIS COUNTY UTC</v>
          </cell>
          <cell r="C6337" t="str">
            <v>LEWIS COUNTY UTC</v>
          </cell>
          <cell r="D6337" t="str">
            <v>ROLLOFF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</row>
        <row r="6338">
          <cell r="A6338" t="str">
            <v>LEWIS COUNTY UTCROLLOFF0</v>
          </cell>
          <cell r="B6338" t="str">
            <v>LEWIS COUNTY UTC</v>
          </cell>
          <cell r="C6338" t="str">
            <v>LEWIS COUNTY UTC</v>
          </cell>
          <cell r="D6338" t="str">
            <v>ROLLOFF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LEWIS COUNTY UTCROLLOFF0</v>
          </cell>
          <cell r="B6339" t="str">
            <v>LEWIS COUNTY UTC</v>
          </cell>
          <cell r="C6339" t="str">
            <v>LEWIS COUNTY UTC</v>
          </cell>
          <cell r="D6339" t="str">
            <v>ROLLOFF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LEWIS COUNTY UTCROLLOFF0</v>
          </cell>
          <cell r="B6340" t="str">
            <v>LEWIS COUNTY UTC</v>
          </cell>
          <cell r="C6340" t="str">
            <v>LEWIS COUNTY UTC</v>
          </cell>
          <cell r="D6340" t="str">
            <v>ROLLOFF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LEWIS COUNTY UTCROLLOFF0</v>
          </cell>
          <cell r="B6341" t="str">
            <v>LEWIS COUNTY UTC</v>
          </cell>
          <cell r="C6341" t="str">
            <v>LEWIS COUNTY UTC</v>
          </cell>
          <cell r="D6341" t="str">
            <v>ROLLOFF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LEWIS COUNTY UTCROLLOFF0</v>
          </cell>
          <cell r="B6342" t="str">
            <v>LEWIS COUNTY UTC</v>
          </cell>
          <cell r="C6342" t="str">
            <v>LEWIS COUNTY UTC</v>
          </cell>
          <cell r="D6342" t="str">
            <v>ROLLOFF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LEWIS COUNTY UTCROLLOFF0</v>
          </cell>
          <cell r="B6343" t="str">
            <v>LEWIS COUNTY UTC</v>
          </cell>
          <cell r="C6343" t="str">
            <v>LEWIS COUNTY UTC</v>
          </cell>
          <cell r="D6343" t="str">
            <v>ROLLOFF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LEWIS COUNTY UTCROLLOFF0</v>
          </cell>
          <cell r="B6344" t="str">
            <v>LEWIS COUNTY UTC</v>
          </cell>
          <cell r="C6344" t="str">
            <v>LEWIS COUNTY UTC</v>
          </cell>
          <cell r="D6344" t="str">
            <v>ROLLOFF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</row>
        <row r="6345">
          <cell r="A6345" t="str">
            <v>LEWIS COUNTY UTCROLLOFF0</v>
          </cell>
          <cell r="B6345" t="str">
            <v>LEWIS COUNTY UTC</v>
          </cell>
          <cell r="C6345" t="str">
            <v>LEWIS COUNTY UTC</v>
          </cell>
          <cell r="D6345" t="str">
            <v>ROLLOFF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LEWIS COUNTY UTCROLLOFF0</v>
          </cell>
          <cell r="B6346" t="str">
            <v>LEWIS COUNTY UTC</v>
          </cell>
          <cell r="C6346" t="str">
            <v>LEWIS COUNTY UTC</v>
          </cell>
          <cell r="D6346" t="str">
            <v>ROLLOFF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LEWIS COUNTY UTCROLLOFF0</v>
          </cell>
          <cell r="B6347" t="str">
            <v>LEWIS COUNTY UTC</v>
          </cell>
          <cell r="C6347" t="str">
            <v>LEWIS COUNTY UTC</v>
          </cell>
          <cell r="D6347" t="str">
            <v>ROLLOFF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LEWIS COUNTY UTCROLLOFF0</v>
          </cell>
          <cell r="B6348" t="str">
            <v>LEWIS COUNTY UTC</v>
          </cell>
          <cell r="C6348" t="str">
            <v>LEWIS COUNTY UTC</v>
          </cell>
          <cell r="D6348" t="str">
            <v>ROLLOFF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</row>
        <row r="6349">
          <cell r="A6349" t="str">
            <v>LEWIS COUNTY UTCROLLOFF0</v>
          </cell>
          <cell r="B6349" t="str">
            <v>LEWIS COUNTY UTC</v>
          </cell>
          <cell r="C6349" t="str">
            <v>LEWIS COUNTY UTC</v>
          </cell>
          <cell r="D6349" t="str">
            <v>ROLLOFF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</row>
        <row r="6350">
          <cell r="A6350" t="str">
            <v>LEWIS COUNTY UTCROLLOFF0</v>
          </cell>
          <cell r="B6350" t="str">
            <v>LEWIS COUNTY UTC</v>
          </cell>
          <cell r="C6350" t="str">
            <v>LEWIS COUNTY UTC</v>
          </cell>
          <cell r="D6350" t="str">
            <v>ROLLOFF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LEWIS COUNTY UTCROLLOFF0</v>
          </cell>
          <cell r="B6351" t="str">
            <v>LEWIS COUNTY UTC</v>
          </cell>
          <cell r="C6351" t="str">
            <v>LEWIS COUNTY UTC</v>
          </cell>
          <cell r="D6351" t="str">
            <v>ROLLOFF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</row>
        <row r="6352">
          <cell r="A6352" t="str">
            <v>LEWIS COUNTY UTCROLLOFF0</v>
          </cell>
          <cell r="B6352" t="str">
            <v>LEWIS COUNTY UTC</v>
          </cell>
          <cell r="C6352" t="str">
            <v>LEWIS COUNTY UTC</v>
          </cell>
          <cell r="D6352" t="str">
            <v>ROLLOFF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LEWIS COUNTY UTCROLLOFF0</v>
          </cell>
          <cell r="B6353" t="str">
            <v>LEWIS COUNTY UTC</v>
          </cell>
          <cell r="C6353" t="str">
            <v>LEWIS COUNTY UTC</v>
          </cell>
          <cell r="D6353" t="str">
            <v>ROLLOFF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</row>
        <row r="6354">
          <cell r="A6354" t="str">
            <v>LEWIS COUNTY UTCROLLOFF0</v>
          </cell>
          <cell r="B6354" t="str">
            <v>LEWIS COUNTY UTC</v>
          </cell>
          <cell r="C6354" t="str">
            <v>LEWIS COUNTY UTC</v>
          </cell>
          <cell r="D6354" t="str">
            <v>ROLLOFF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LEWIS COUNTY UTCROLLOFF0</v>
          </cell>
          <cell r="B6355" t="str">
            <v>LEWIS COUNTY UTC</v>
          </cell>
          <cell r="C6355" t="str">
            <v>LEWIS COUNTY UTC</v>
          </cell>
          <cell r="D6355" t="str">
            <v>ROLLOFF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LEWIS COUNTY UTCROLLOFF0</v>
          </cell>
          <cell r="B6356" t="str">
            <v>LEWIS COUNTY UTC</v>
          </cell>
          <cell r="C6356" t="str">
            <v>LEWIS COUNTY UTC</v>
          </cell>
          <cell r="D6356" t="str">
            <v>ROLLOFF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LEWIS COUNTY UTCROLLOFF0</v>
          </cell>
          <cell r="B6357" t="str">
            <v>LEWIS COUNTY UTC</v>
          </cell>
          <cell r="C6357" t="str">
            <v>LEWIS COUNTY UTC</v>
          </cell>
          <cell r="D6357" t="str">
            <v>ROLLOFF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</row>
        <row r="6358">
          <cell r="A6358" t="str">
            <v>LEWIS COUNTY UTCROLLOFF0</v>
          </cell>
          <cell r="B6358" t="str">
            <v>LEWIS COUNTY UTC</v>
          </cell>
          <cell r="C6358" t="str">
            <v>LEWIS COUNTY UTC</v>
          </cell>
          <cell r="D6358" t="str">
            <v>ROLLOFF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LEWIS COUNTY UTCROLLOFF0</v>
          </cell>
          <cell r="B6359" t="str">
            <v>LEWIS COUNTY UTC</v>
          </cell>
          <cell r="C6359" t="str">
            <v>LEWIS COUNTY UTC</v>
          </cell>
          <cell r="D6359" t="str">
            <v>ROLLOFF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LEWIS COUNTY UTCROLLOFF0</v>
          </cell>
          <cell r="B6360" t="str">
            <v>LEWIS COUNTY UTC</v>
          </cell>
          <cell r="C6360" t="str">
            <v>LEWIS COUNTY UTC</v>
          </cell>
          <cell r="D6360" t="str">
            <v>ROLLOFF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</row>
        <row r="6361">
          <cell r="A6361" t="str">
            <v>LEWIS COUNTY UTCROLLOFF0</v>
          </cell>
          <cell r="B6361" t="str">
            <v>LEWIS COUNTY UTC</v>
          </cell>
          <cell r="C6361" t="str">
            <v>LEWIS COUNTY UTC</v>
          </cell>
          <cell r="D6361" t="str">
            <v>ROLLOFF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</row>
        <row r="6362">
          <cell r="A6362" t="str">
            <v>LEWIS COUNTY UTCROLLOFF0</v>
          </cell>
          <cell r="B6362" t="str">
            <v>LEWIS COUNTY UTC</v>
          </cell>
          <cell r="C6362" t="str">
            <v>LEWIS COUNTY UTC</v>
          </cell>
          <cell r="D6362" t="str">
            <v>ROLLOFF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LEWIS COUNTY UTCROLLOFF0</v>
          </cell>
          <cell r="B6363" t="str">
            <v>LEWIS COUNTY UTC</v>
          </cell>
          <cell r="C6363" t="str">
            <v>LEWIS COUNTY UTC</v>
          </cell>
          <cell r="D6363" t="str">
            <v>ROLLOFF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LEWIS COUNTY UTCROLLOFF0</v>
          </cell>
          <cell r="B6364" t="str">
            <v>LEWIS COUNTY UTC</v>
          </cell>
          <cell r="C6364" t="str">
            <v>LEWIS COUNTY UTC</v>
          </cell>
          <cell r="D6364" t="str">
            <v>ROLLOFF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LEWIS COUNTY UTCROLLOFF0</v>
          </cell>
          <cell r="B6365" t="str">
            <v>LEWIS COUNTY UTC</v>
          </cell>
          <cell r="C6365" t="str">
            <v>LEWIS COUNTY UTC</v>
          </cell>
          <cell r="D6365" t="str">
            <v>ROLLOFF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LEWIS COUNTY UTCROLLOFF0</v>
          </cell>
          <cell r="B6366" t="str">
            <v>LEWIS COUNTY UTC</v>
          </cell>
          <cell r="C6366" t="str">
            <v>LEWIS COUNTY UTC</v>
          </cell>
          <cell r="D6366" t="str">
            <v>ROLLOFF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LEWIS COUNTY UTCROLLOFF0</v>
          </cell>
          <cell r="B6367" t="str">
            <v>LEWIS COUNTY UTC</v>
          </cell>
          <cell r="C6367" t="str">
            <v>LEWIS COUNTY UTC</v>
          </cell>
          <cell r="D6367" t="str">
            <v>ROLLOFF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LEWIS COUNTY UTCROLLOFF0</v>
          </cell>
          <cell r="B6368" t="str">
            <v>LEWIS COUNTY UTC</v>
          </cell>
          <cell r="C6368" t="str">
            <v>LEWIS COUNTY UTC</v>
          </cell>
          <cell r="D6368" t="str">
            <v>ROLLOFF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LEWIS COUNTY UTCROLLOFF0</v>
          </cell>
          <cell r="B6369" t="str">
            <v>LEWIS COUNTY UTC</v>
          </cell>
          <cell r="C6369" t="str">
            <v>LEWIS COUNTY UTC</v>
          </cell>
          <cell r="D6369" t="str">
            <v>ROLLOFF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</row>
        <row r="6370">
          <cell r="A6370" t="str">
            <v>LEWIS COUNTY UTCROLLOFF0</v>
          </cell>
          <cell r="B6370" t="str">
            <v>LEWIS COUNTY UTC</v>
          </cell>
          <cell r="C6370" t="str">
            <v>LEWIS COUNTY UTC</v>
          </cell>
          <cell r="D6370" t="str">
            <v>ROLLOFF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LEWIS COUNTY UTCROLLOFF0</v>
          </cell>
          <cell r="B6371" t="str">
            <v>LEWIS COUNTY UTC</v>
          </cell>
          <cell r="C6371" t="str">
            <v>LEWIS COUNTY UTC</v>
          </cell>
          <cell r="D6371" t="str">
            <v>ROLLOFF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LEWIS COUNTY UTCROLLOFF0</v>
          </cell>
          <cell r="B6372" t="str">
            <v>LEWIS COUNTY UTC</v>
          </cell>
          <cell r="C6372" t="str">
            <v>LEWIS COUNTY UTC</v>
          </cell>
          <cell r="D6372" t="str">
            <v>ROLLOFF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</row>
        <row r="6373">
          <cell r="A6373" t="str">
            <v>LEWIS COUNTY UTCROLLOFF0</v>
          </cell>
          <cell r="B6373" t="str">
            <v>LEWIS COUNTY UTC</v>
          </cell>
          <cell r="C6373" t="str">
            <v>LEWIS COUNTY UTC</v>
          </cell>
          <cell r="D6373" t="str">
            <v>ROLLOFF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LEWIS COUNTY UTCROLLOFF0</v>
          </cell>
          <cell r="B6374" t="str">
            <v>LEWIS COUNTY UTC</v>
          </cell>
          <cell r="C6374" t="str">
            <v>LEWIS COUNTY UTC</v>
          </cell>
          <cell r="D6374" t="str">
            <v>ROLLOFF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LEWIS COUNTY UTCROLLOFF0</v>
          </cell>
          <cell r="B6375" t="str">
            <v>LEWIS COUNTY UTC</v>
          </cell>
          <cell r="C6375" t="str">
            <v>LEWIS COUNTY UTC</v>
          </cell>
          <cell r="D6375" t="str">
            <v>ROLLOFF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LEWIS COUNTY UTCROLLOFF0</v>
          </cell>
          <cell r="B6376" t="str">
            <v>LEWIS COUNTY UTC</v>
          </cell>
          <cell r="C6376" t="str">
            <v>LEWIS COUNTY UTC</v>
          </cell>
          <cell r="D6376" t="str">
            <v>ROLLOFF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LEWIS COUNTY UTCROLLOFF0</v>
          </cell>
          <cell r="B6377" t="str">
            <v>LEWIS COUNTY UTC</v>
          </cell>
          <cell r="C6377" t="str">
            <v>LEWIS COUNTY UTC</v>
          </cell>
          <cell r="D6377" t="str">
            <v>ROLLOFF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LEWIS COUNTY UTCROLLOFF0</v>
          </cell>
          <cell r="B6378" t="str">
            <v>LEWIS COUNTY UTC</v>
          </cell>
          <cell r="C6378" t="str">
            <v>LEWIS COUNTY UTC</v>
          </cell>
          <cell r="D6378" t="str">
            <v>ROLLOFF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LEWIS COUNTY UTCROLLOFF0</v>
          </cell>
          <cell r="B6379" t="str">
            <v>LEWIS COUNTY UTC</v>
          </cell>
          <cell r="C6379" t="str">
            <v>LEWIS COUNTY UTC</v>
          </cell>
          <cell r="D6379" t="str">
            <v>ROLLOFF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LEWIS COUNTY UTCROLLOFF0</v>
          </cell>
          <cell r="B6380" t="str">
            <v>LEWIS COUNTY UTC</v>
          </cell>
          <cell r="C6380" t="str">
            <v>LEWIS COUNTY UTC</v>
          </cell>
          <cell r="D6380" t="str">
            <v>ROLLOFF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LEWIS COUNTY UTCROLLOFF0</v>
          </cell>
          <cell r="B6381" t="str">
            <v>LEWIS COUNTY UTC</v>
          </cell>
          <cell r="C6381" t="str">
            <v>LEWIS COUNTY UTC</v>
          </cell>
          <cell r="D6381" t="str">
            <v>ROLLOFF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</row>
        <row r="6382">
          <cell r="A6382" t="str">
            <v>LEWIS COUNTY UTCROLLOFF0</v>
          </cell>
          <cell r="B6382" t="str">
            <v>LEWIS COUNTY UTC</v>
          </cell>
          <cell r="C6382" t="str">
            <v>LEWIS COUNTY UTC</v>
          </cell>
          <cell r="D6382" t="str">
            <v>ROLLOFF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LEWIS COUNTY UTCROLLOFF0</v>
          </cell>
          <cell r="B6383" t="str">
            <v>LEWIS COUNTY UTC</v>
          </cell>
          <cell r="C6383" t="str">
            <v>LEWIS COUNTY UTC</v>
          </cell>
          <cell r="D6383" t="str">
            <v>ROLLOFF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</row>
        <row r="6384">
          <cell r="A6384" t="str">
            <v>LEWIS COUNTY UTCROLLOFF0</v>
          </cell>
          <cell r="B6384" t="str">
            <v>LEWIS COUNTY UTC</v>
          </cell>
          <cell r="C6384" t="str">
            <v>LEWIS COUNTY UTC</v>
          </cell>
          <cell r="D6384" t="str">
            <v>ROLLOFF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LEWIS COUNTY UTCROLLOFF0</v>
          </cell>
          <cell r="B6385" t="str">
            <v>LEWIS COUNTY UTC</v>
          </cell>
          <cell r="C6385" t="str">
            <v>LEWIS COUNTY UTC</v>
          </cell>
          <cell r="D6385" t="str">
            <v>ROLLOFF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LEWIS COUNTY UTCROLLOFF0</v>
          </cell>
          <cell r="B6386" t="str">
            <v>LEWIS COUNTY UTC</v>
          </cell>
          <cell r="C6386" t="str">
            <v>LEWIS COUNTY UTC</v>
          </cell>
          <cell r="D6386" t="str">
            <v>ROLLOFF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LEWIS COUNTY UTCROLLOFF0</v>
          </cell>
          <cell r="B6387" t="str">
            <v>LEWIS COUNTY UTC</v>
          </cell>
          <cell r="C6387" t="str">
            <v>LEWIS COUNTY UTC</v>
          </cell>
          <cell r="D6387" t="str">
            <v>ROLLOFF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LEWIS COUNTY UTCROLLOFF0</v>
          </cell>
          <cell r="B6388" t="str">
            <v>LEWIS COUNTY UTC</v>
          </cell>
          <cell r="C6388" t="str">
            <v>LEWIS COUNTY UTC</v>
          </cell>
          <cell r="D6388" t="str">
            <v>ROLLOFF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LEWIS COUNTY UTCROLLOFF0</v>
          </cell>
          <cell r="B6389" t="str">
            <v>LEWIS COUNTY UTC</v>
          </cell>
          <cell r="C6389" t="str">
            <v>LEWIS COUNTY UTC</v>
          </cell>
          <cell r="D6389" t="str">
            <v>ROLLOFF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LEWIS COUNTY UTCROLLOFF0</v>
          </cell>
          <cell r="B6390" t="str">
            <v>LEWIS COUNTY UTC</v>
          </cell>
          <cell r="C6390" t="str">
            <v>LEWIS COUNTY UTC</v>
          </cell>
          <cell r="D6390" t="str">
            <v>ROLLOFF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LEWIS COUNTY UTCROLLOFF0</v>
          </cell>
          <cell r="B6391" t="str">
            <v>LEWIS COUNTY UTC</v>
          </cell>
          <cell r="C6391" t="str">
            <v>LEWIS COUNTY UTC</v>
          </cell>
          <cell r="D6391" t="str">
            <v>ROLLOFF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</row>
        <row r="6392">
          <cell r="A6392" t="str">
            <v>LEWIS COUNTY UTCROLLOFF0</v>
          </cell>
          <cell r="B6392" t="str">
            <v>LEWIS COUNTY UTC</v>
          </cell>
          <cell r="C6392" t="str">
            <v>LEWIS COUNTY UTC</v>
          </cell>
          <cell r="D6392" t="str">
            <v>ROLLOFF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</row>
        <row r="6393">
          <cell r="A6393" t="str">
            <v>LEWIS COUNTY UTCROLLOFF0</v>
          </cell>
          <cell r="B6393" t="str">
            <v>LEWIS COUNTY UTC</v>
          </cell>
          <cell r="C6393" t="str">
            <v>LEWIS COUNTY UTC</v>
          </cell>
          <cell r="D6393" t="str">
            <v>ROLLOFF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LEWIS COUNTY UTCROLLOFF0</v>
          </cell>
          <cell r="B6394" t="str">
            <v>LEWIS COUNTY UTC</v>
          </cell>
          <cell r="C6394" t="str">
            <v>LEWIS COUNTY UTC</v>
          </cell>
          <cell r="D6394" t="str">
            <v>ROLLOFF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</row>
        <row r="6395">
          <cell r="A6395" t="str">
            <v>LEWIS COUNTY UTCROLLOFF0</v>
          </cell>
          <cell r="B6395" t="str">
            <v>LEWIS COUNTY UTC</v>
          </cell>
          <cell r="C6395" t="str">
            <v>LEWIS COUNTY UTC</v>
          </cell>
          <cell r="D6395" t="str">
            <v>ROLLOFF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LEWIS COUNTY UTCROLLOFF0</v>
          </cell>
          <cell r="B6396" t="str">
            <v>LEWIS COUNTY UTC</v>
          </cell>
          <cell r="C6396" t="str">
            <v>LEWIS COUNTY UTC</v>
          </cell>
          <cell r="D6396" t="str">
            <v>ROLLOFF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LEWIS COUNTY UTCROLLOFF0</v>
          </cell>
          <cell r="B6397" t="str">
            <v>LEWIS COUNTY UTC</v>
          </cell>
          <cell r="C6397" t="str">
            <v>LEWIS COUNTY UTC</v>
          </cell>
          <cell r="D6397" t="str">
            <v>ROLLOFF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LEWIS COUNTY UTCROLLOFF0</v>
          </cell>
          <cell r="B6398" t="str">
            <v>LEWIS COUNTY UTC</v>
          </cell>
          <cell r="C6398" t="str">
            <v>LEWIS COUNTY UTC</v>
          </cell>
          <cell r="D6398" t="str">
            <v>ROLLOFF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LEWIS COUNTY UTCROLLOFF0</v>
          </cell>
          <cell r="B6399" t="str">
            <v>LEWIS COUNTY UTC</v>
          </cell>
          <cell r="C6399" t="str">
            <v>LEWIS COUNTY UTC</v>
          </cell>
          <cell r="D6399" t="str">
            <v>ROLLOFF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LEWIS COUNTY UTCROLLOFF0</v>
          </cell>
          <cell r="B6400" t="str">
            <v>LEWIS COUNTY UTC</v>
          </cell>
          <cell r="C6400" t="str">
            <v>LEWIS COUNTY UTC</v>
          </cell>
          <cell r="D6400" t="str">
            <v>ROLLOFF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</row>
        <row r="6401">
          <cell r="A6401" t="str">
            <v>LEWIS COUNTY UTCROLLOFF0</v>
          </cell>
          <cell r="B6401" t="str">
            <v>LEWIS COUNTY UTC</v>
          </cell>
          <cell r="C6401" t="str">
            <v>LEWIS COUNTY UTC</v>
          </cell>
          <cell r="D6401" t="str">
            <v>ROLLOFF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</row>
        <row r="6402">
          <cell r="A6402" t="str">
            <v>LEWIS COUNTY UTCROLLOFF0</v>
          </cell>
          <cell r="B6402" t="str">
            <v>LEWIS COUNTY UTC</v>
          </cell>
          <cell r="C6402" t="str">
            <v>LEWIS COUNTY UTC</v>
          </cell>
          <cell r="D6402" t="str">
            <v>ROLLOFF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LEWIS COUNTY UTCROLLOFF0</v>
          </cell>
          <cell r="B6403" t="str">
            <v>LEWIS COUNTY UTC</v>
          </cell>
          <cell r="C6403" t="str">
            <v>LEWIS COUNTY UTC</v>
          </cell>
          <cell r="D6403" t="str">
            <v>ROLLOFF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</row>
        <row r="6404">
          <cell r="A6404" t="str">
            <v>LEWIS COUNTY UTCROLLOFF0</v>
          </cell>
          <cell r="B6404" t="str">
            <v>LEWIS COUNTY UTC</v>
          </cell>
          <cell r="C6404" t="str">
            <v>LEWIS COUNTY UTC</v>
          </cell>
          <cell r="D6404" t="str">
            <v>ROLLOFF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LEWIS COUNTY UTCROLLOFF0</v>
          </cell>
          <cell r="B6405" t="str">
            <v>LEWIS COUNTY UTC</v>
          </cell>
          <cell r="C6405" t="str">
            <v>LEWIS COUNTY UTC</v>
          </cell>
          <cell r="D6405" t="str">
            <v>ROLLOFF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LEWIS COUNTY UTCROLLOFF0</v>
          </cell>
          <cell r="B6406" t="str">
            <v>LEWIS COUNTY UTC</v>
          </cell>
          <cell r="C6406" t="str">
            <v>LEWIS COUNTY UTC</v>
          </cell>
          <cell r="D6406" t="str">
            <v>ROLLOFF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LEWIS COUNTY UTCROLLOFF0</v>
          </cell>
          <cell r="B6407" t="str">
            <v>LEWIS COUNTY UTC</v>
          </cell>
          <cell r="C6407" t="str">
            <v>LEWIS COUNTY UTC</v>
          </cell>
          <cell r="D6407" t="str">
            <v>ROLLOFF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LEWIS COUNTY UTCROLLOFF0</v>
          </cell>
          <cell r="B6408" t="str">
            <v>LEWIS COUNTY UTC</v>
          </cell>
          <cell r="C6408" t="str">
            <v>LEWIS COUNTY UTC</v>
          </cell>
          <cell r="D6408" t="str">
            <v>ROLLOFF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LEWIS COUNTY UTCROLLOFF0</v>
          </cell>
          <cell r="B6409" t="str">
            <v>LEWIS COUNTY UTC</v>
          </cell>
          <cell r="C6409" t="str">
            <v>LEWIS COUNTY UTC</v>
          </cell>
          <cell r="D6409" t="str">
            <v>ROLLOFF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LEWIS COUNTY UTCROLLOFF0</v>
          </cell>
          <cell r="B6410" t="str">
            <v>LEWIS COUNTY UTC</v>
          </cell>
          <cell r="C6410" t="str">
            <v>LEWIS COUNTY UTC</v>
          </cell>
          <cell r="D6410" t="str">
            <v>ROLLOFF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LEWIS COUNTY UTCROLLOFF0</v>
          </cell>
          <cell r="B6411" t="str">
            <v>LEWIS COUNTY UTC</v>
          </cell>
          <cell r="C6411" t="str">
            <v>LEWIS COUNTY UTC</v>
          </cell>
          <cell r="D6411" t="str">
            <v>ROLLOFF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LEWIS COUNTY UTCROLLOFF0</v>
          </cell>
          <cell r="B6412" t="str">
            <v>LEWIS COUNTY UTC</v>
          </cell>
          <cell r="C6412" t="str">
            <v>LEWIS COUNTY UTC</v>
          </cell>
          <cell r="D6412" t="str">
            <v>ROLLOFF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LEWIS COUNTY UTCROLLOFF0</v>
          </cell>
          <cell r="B6413" t="str">
            <v>LEWIS COUNTY UTC</v>
          </cell>
          <cell r="C6413" t="str">
            <v>LEWIS COUNTY UTC</v>
          </cell>
          <cell r="D6413" t="str">
            <v>ROLLOFF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LEWIS COUNTY UTCROLLOFF0</v>
          </cell>
          <cell r="B6414" t="str">
            <v>LEWIS COUNTY UTC</v>
          </cell>
          <cell r="C6414" t="str">
            <v>LEWIS COUNTY UTC</v>
          </cell>
          <cell r="D6414" t="str">
            <v>ROLLOFF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LEWIS COUNTY UTCROLLOFF0</v>
          </cell>
          <cell r="B6415" t="str">
            <v>LEWIS COUNTY UTC</v>
          </cell>
          <cell r="C6415" t="str">
            <v>LEWIS COUNTY UTC</v>
          </cell>
          <cell r="D6415" t="str">
            <v>ROLLOFF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LEWIS COUNTY UTCROLLOFF0</v>
          </cell>
          <cell r="B6416" t="str">
            <v>LEWIS COUNTY UTC</v>
          </cell>
          <cell r="C6416" t="str">
            <v>LEWIS COUNTY UTC</v>
          </cell>
          <cell r="D6416" t="str">
            <v>ROLLOFF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</row>
        <row r="6417">
          <cell r="A6417" t="str">
            <v>LEWIS COUNTY UTCROLLOFF0</v>
          </cell>
          <cell r="B6417" t="str">
            <v>LEWIS COUNTY UTC</v>
          </cell>
          <cell r="C6417" t="str">
            <v>LEWIS COUNTY UTC</v>
          </cell>
          <cell r="D6417" t="str">
            <v>ROLLOFF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LEWIS COUNTY UTCROLLOFF0</v>
          </cell>
          <cell r="B6418" t="str">
            <v>LEWIS COUNTY UTC</v>
          </cell>
          <cell r="C6418" t="str">
            <v>LEWIS COUNTY UTC</v>
          </cell>
          <cell r="D6418" t="str">
            <v>ROLLOFF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LEWIS COUNTY UTCROLLOFF0</v>
          </cell>
          <cell r="B6419" t="str">
            <v>LEWIS COUNTY UTC</v>
          </cell>
          <cell r="C6419" t="str">
            <v>LEWIS COUNTY UTC</v>
          </cell>
          <cell r="D6419" t="str">
            <v>ROLLOFF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LEWIS COUNTY UTCROLLOFF0</v>
          </cell>
          <cell r="B6420" t="str">
            <v>LEWIS COUNTY UTC</v>
          </cell>
          <cell r="C6420" t="str">
            <v>LEWIS COUNTY UTC</v>
          </cell>
          <cell r="D6420" t="str">
            <v>ROLLOFF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LEWIS COUNTY UTCROLLOFF0</v>
          </cell>
          <cell r="B6421" t="str">
            <v>LEWIS COUNTY UTC</v>
          </cell>
          <cell r="C6421" t="str">
            <v>LEWIS COUNTY UTC</v>
          </cell>
          <cell r="D6421" t="str">
            <v>ROLLOFF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</row>
        <row r="6422">
          <cell r="A6422" t="str">
            <v>LEWIS COUNTY UTCROLLOFF0</v>
          </cell>
          <cell r="B6422" t="str">
            <v>LEWIS COUNTY UTC</v>
          </cell>
          <cell r="C6422" t="str">
            <v>LEWIS COUNTY UTC</v>
          </cell>
          <cell r="D6422" t="str">
            <v>ROLLOFF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</row>
        <row r="6423">
          <cell r="A6423" t="str">
            <v>LEWIS COUNTY UTCROLLOFF0</v>
          </cell>
          <cell r="B6423" t="str">
            <v>LEWIS COUNTY UTC</v>
          </cell>
          <cell r="C6423" t="str">
            <v>LEWIS COUNTY UTC</v>
          </cell>
          <cell r="D6423" t="str">
            <v>ROLLOFF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LEWIS COUNTY UTCROLLOFF0</v>
          </cell>
          <cell r="B6424" t="str">
            <v>LEWIS COUNTY UTC</v>
          </cell>
          <cell r="C6424" t="str">
            <v>LEWIS COUNTY UTC</v>
          </cell>
          <cell r="D6424" t="str">
            <v>ROLLOFF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</row>
        <row r="6425">
          <cell r="A6425" t="str">
            <v>LEWIS COUNTY UTCROLLOFF0</v>
          </cell>
          <cell r="B6425" t="str">
            <v>LEWIS COUNTY UTC</v>
          </cell>
          <cell r="C6425" t="str">
            <v>LEWIS COUNTY UTC</v>
          </cell>
          <cell r="D6425" t="str">
            <v>ROLLOFF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LEWIS COUNTY UTCROLLOFF0</v>
          </cell>
          <cell r="B6426" t="str">
            <v>LEWIS COUNTY UTC</v>
          </cell>
          <cell r="C6426" t="str">
            <v>LEWIS COUNTY UTC</v>
          </cell>
          <cell r="D6426" t="str">
            <v>ROLLOFF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LEWIS COUNTY UTCROLLOFF0</v>
          </cell>
          <cell r="B6427" t="str">
            <v>LEWIS COUNTY UTC</v>
          </cell>
          <cell r="C6427" t="str">
            <v>LEWIS COUNTY UTC</v>
          </cell>
          <cell r="D6427" t="str">
            <v>ROLLOFF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LEWIS COUNTY UTCROLLOFF0</v>
          </cell>
          <cell r="B6428" t="str">
            <v>LEWIS COUNTY UTC</v>
          </cell>
          <cell r="C6428" t="str">
            <v>LEWIS COUNTY UTC</v>
          </cell>
          <cell r="D6428" t="str">
            <v>ROLLOFF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LEWIS COUNTY UTCROLLOFF0</v>
          </cell>
          <cell r="B6429" t="str">
            <v>LEWIS COUNTY UTC</v>
          </cell>
          <cell r="C6429" t="str">
            <v>LEWIS COUNTY UTC</v>
          </cell>
          <cell r="D6429" t="str">
            <v>ROLLOFF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</row>
        <row r="6430">
          <cell r="A6430" t="str">
            <v>LEWIS COUNTY UTCROLLOFF0</v>
          </cell>
          <cell r="B6430" t="str">
            <v>LEWIS COUNTY UTC</v>
          </cell>
          <cell r="C6430" t="str">
            <v>LEWIS COUNTY UTC</v>
          </cell>
          <cell r="D6430" t="str">
            <v>ROLLOFF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LEWIS COUNTY UTCROLLOFF0</v>
          </cell>
          <cell r="B6431" t="str">
            <v>LEWIS COUNTY UTC</v>
          </cell>
          <cell r="C6431" t="str">
            <v>LEWIS COUNTY UTC</v>
          </cell>
          <cell r="D6431" t="str">
            <v>ROLLOFF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LEWIS COUNTY UTCROLLOFF0</v>
          </cell>
          <cell r="B6432" t="str">
            <v>LEWIS COUNTY UTC</v>
          </cell>
          <cell r="C6432" t="str">
            <v>LEWIS COUNTY UTC</v>
          </cell>
          <cell r="D6432" t="str">
            <v>ROLLOFF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LEWIS COUNTY UTCROLLOFF0</v>
          </cell>
          <cell r="B6433" t="str">
            <v>LEWIS COUNTY UTC</v>
          </cell>
          <cell r="C6433" t="str">
            <v>LEWIS COUNTY UTC</v>
          </cell>
          <cell r="D6433" t="str">
            <v>ROLLOFF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LEWIS COUNTY UTCROLLOFF0</v>
          </cell>
          <cell r="B6434" t="str">
            <v>LEWIS COUNTY UTC</v>
          </cell>
          <cell r="C6434" t="str">
            <v>LEWIS COUNTY UTC</v>
          </cell>
          <cell r="D6434" t="str">
            <v>ROLLOFF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LEWIS COUNTY UTCROLLOFF0</v>
          </cell>
          <cell r="B6435" t="str">
            <v>LEWIS COUNTY UTC</v>
          </cell>
          <cell r="C6435" t="str">
            <v>LEWIS COUNTY UTC</v>
          </cell>
          <cell r="D6435" t="str">
            <v>ROLLOFF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</row>
        <row r="6436">
          <cell r="A6436" t="str">
            <v>LEWIS COUNTY UTCROLLOFF0</v>
          </cell>
          <cell r="B6436" t="str">
            <v>LEWIS COUNTY UTC</v>
          </cell>
          <cell r="C6436" t="str">
            <v>LEWIS COUNTY UTC</v>
          </cell>
          <cell r="D6436" t="str">
            <v>ROLLOFF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LEWIS COUNTY UTCROLLOFF0</v>
          </cell>
          <cell r="B6437" t="str">
            <v>LEWIS COUNTY UTC</v>
          </cell>
          <cell r="C6437" t="str">
            <v>LEWIS COUNTY UTC</v>
          </cell>
          <cell r="D6437" t="str">
            <v>ROLLOFF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LEWIS COUNTY UTCROLLOFF0</v>
          </cell>
          <cell r="B6438" t="str">
            <v>LEWIS COUNTY UTC</v>
          </cell>
          <cell r="C6438" t="str">
            <v>LEWIS COUNTY UTC</v>
          </cell>
          <cell r="D6438" t="str">
            <v>ROLLOFF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</row>
        <row r="6439">
          <cell r="A6439" t="str">
            <v>LEWIS COUNTY UTCROLLOFF0</v>
          </cell>
          <cell r="B6439" t="str">
            <v>LEWIS COUNTY UTC</v>
          </cell>
          <cell r="C6439" t="str">
            <v>LEWIS COUNTY UTC</v>
          </cell>
          <cell r="D6439" t="str">
            <v>ROLLOFF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LEWIS COUNTY UTCROLLOFF0</v>
          </cell>
          <cell r="B6440" t="str">
            <v>LEWIS COUNTY UTC</v>
          </cell>
          <cell r="C6440" t="str">
            <v>LEWIS COUNTY UTC</v>
          </cell>
          <cell r="D6440" t="str">
            <v>ROLLOFF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LEWIS COUNTY UTCROLLOFF0</v>
          </cell>
          <cell r="B6441" t="str">
            <v>LEWIS COUNTY UTC</v>
          </cell>
          <cell r="C6441" t="str">
            <v>LEWIS COUNTY UTC</v>
          </cell>
          <cell r="D6441" t="str">
            <v>ROLLOFF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LEWIS COUNTY UTCROLLOFF0</v>
          </cell>
          <cell r="B6442" t="str">
            <v>LEWIS COUNTY UTC</v>
          </cell>
          <cell r="C6442" t="str">
            <v>LEWIS COUNTY UTC</v>
          </cell>
          <cell r="D6442" t="str">
            <v>ROLLOFF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LEWIS COUNTY UTCROLLOFF0</v>
          </cell>
          <cell r="B6443" t="str">
            <v>LEWIS COUNTY UTC</v>
          </cell>
          <cell r="C6443" t="str">
            <v>LEWIS COUNTY UTC</v>
          </cell>
          <cell r="D6443" t="str">
            <v>ROLLOFF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</row>
        <row r="6444">
          <cell r="A6444" t="str">
            <v>LEWIS COUNTY UTCROLLOFF0</v>
          </cell>
          <cell r="B6444" t="str">
            <v>LEWIS COUNTY UTC</v>
          </cell>
          <cell r="C6444" t="str">
            <v>LEWIS COUNTY UTC</v>
          </cell>
          <cell r="D6444" t="str">
            <v>ROLLOFF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</row>
        <row r="6445">
          <cell r="A6445" t="str">
            <v>LEWIS COUNTY UTCROLLOFF0</v>
          </cell>
          <cell r="B6445" t="str">
            <v>LEWIS COUNTY UTC</v>
          </cell>
          <cell r="C6445" t="str">
            <v>LEWIS COUNTY UTC</v>
          </cell>
          <cell r="D6445" t="str">
            <v>ROLLOFF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LEWIS COUNTY UTCROLLOFF0</v>
          </cell>
          <cell r="B6446" t="str">
            <v>LEWIS COUNTY UTC</v>
          </cell>
          <cell r="C6446" t="str">
            <v>LEWIS COUNTY UTC</v>
          </cell>
          <cell r="D6446" t="str">
            <v>ROLLOFF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LEWIS COUNTY UTCROLLOFF0</v>
          </cell>
          <cell r="B6447" t="str">
            <v>LEWIS COUNTY UTC</v>
          </cell>
          <cell r="C6447" t="str">
            <v>LEWIS COUNTY UTC</v>
          </cell>
          <cell r="D6447" t="str">
            <v>ROLLOFF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LEWIS COUNTY UTCROLLOFF0</v>
          </cell>
          <cell r="B6448" t="str">
            <v>LEWIS COUNTY UTC</v>
          </cell>
          <cell r="C6448" t="str">
            <v>LEWIS COUNTY UTC</v>
          </cell>
          <cell r="D6448" t="str">
            <v>ROLLOFF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LEWIS COUNTY UTCROLLOFF0</v>
          </cell>
          <cell r="B6449" t="str">
            <v>LEWIS COUNTY UTC</v>
          </cell>
          <cell r="C6449" t="str">
            <v>LEWIS COUNTY UTC</v>
          </cell>
          <cell r="D6449" t="str">
            <v>ROLLOFF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</row>
        <row r="6450">
          <cell r="A6450" t="str">
            <v>LEWIS COUNTY UTCROLLOFF0</v>
          </cell>
          <cell r="B6450" t="str">
            <v>LEWIS COUNTY UTC</v>
          </cell>
          <cell r="C6450" t="str">
            <v>LEWIS COUNTY UTC</v>
          </cell>
          <cell r="D6450" t="str">
            <v>ROLLOFF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LEWIS COUNTY UTCROLLOFF0</v>
          </cell>
          <cell r="B6451" t="str">
            <v>LEWIS COUNTY UTC</v>
          </cell>
          <cell r="C6451" t="str">
            <v>LEWIS COUNTY UTC</v>
          </cell>
          <cell r="D6451" t="str">
            <v>ROLLOFF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LEWIS COUNTY UTCROLLOFF0</v>
          </cell>
          <cell r="B6452" t="str">
            <v>LEWIS COUNTY UTC</v>
          </cell>
          <cell r="C6452" t="str">
            <v>LEWIS COUNTY UTC</v>
          </cell>
          <cell r="D6452" t="str">
            <v>ROLLOFF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LEWIS COUNTY UTCROLLOFF0</v>
          </cell>
          <cell r="B6453" t="str">
            <v>LEWIS COUNTY UTC</v>
          </cell>
          <cell r="C6453" t="str">
            <v>LEWIS COUNTY UTC</v>
          </cell>
          <cell r="D6453" t="str">
            <v>ROLLOFF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LEWIS COUNTY UTCROLLOFF0</v>
          </cell>
          <cell r="B6454" t="str">
            <v>LEWIS COUNTY UTC</v>
          </cell>
          <cell r="C6454" t="str">
            <v>LEWIS COUNTY UTC</v>
          </cell>
          <cell r="D6454" t="str">
            <v>ROLLOFF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LEWIS COUNTY UTCROLLOFF0</v>
          </cell>
          <cell r="B6455" t="str">
            <v>LEWIS COUNTY UTC</v>
          </cell>
          <cell r="C6455" t="str">
            <v>LEWIS COUNTY UTC</v>
          </cell>
          <cell r="D6455" t="str">
            <v>ROLLOFF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LEWIS COUNTY UTCROLLOFF0</v>
          </cell>
          <cell r="B6456" t="str">
            <v>LEWIS COUNTY UTC</v>
          </cell>
          <cell r="C6456" t="str">
            <v>LEWIS COUNTY UTC</v>
          </cell>
          <cell r="D6456" t="str">
            <v>ROLLOFF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</row>
        <row r="6457">
          <cell r="A6457" t="str">
            <v>LEWIS COUNTY UTCROLLOFF0</v>
          </cell>
          <cell r="B6457" t="str">
            <v>LEWIS COUNTY UTC</v>
          </cell>
          <cell r="C6457" t="str">
            <v>LEWIS COUNTY UTC</v>
          </cell>
          <cell r="D6457" t="str">
            <v>ROLLOFF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LEWIS COUNTY UTCROLLOFF0</v>
          </cell>
          <cell r="B6458" t="str">
            <v>LEWIS COUNTY UTC</v>
          </cell>
          <cell r="C6458" t="str">
            <v>LEWIS COUNTY UTC</v>
          </cell>
          <cell r="D6458" t="str">
            <v>ROLLOFF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LEWIS COUNTY UTCROLLOFF0</v>
          </cell>
          <cell r="B6459" t="str">
            <v>LEWIS COUNTY UTC</v>
          </cell>
          <cell r="C6459" t="str">
            <v>LEWIS COUNTY UTC</v>
          </cell>
          <cell r="D6459" t="str">
            <v>ROLLOFF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LEWIS COUNTY UTCROLLOFF0</v>
          </cell>
          <cell r="B6460" t="str">
            <v>LEWIS COUNTY UTC</v>
          </cell>
          <cell r="C6460" t="str">
            <v>LEWIS COUNTY UTC</v>
          </cell>
          <cell r="D6460" t="str">
            <v>ROLLOFF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LEWIS COUNTY UTCROLLOFF0</v>
          </cell>
          <cell r="B6461" t="str">
            <v>LEWIS COUNTY UTC</v>
          </cell>
          <cell r="C6461" t="str">
            <v>LEWIS COUNTY UTC</v>
          </cell>
          <cell r="D6461" t="str">
            <v>ROLLOFF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LEWIS COUNTY UTCROLLOFF0</v>
          </cell>
          <cell r="B6462" t="str">
            <v>LEWIS COUNTY UTC</v>
          </cell>
          <cell r="C6462" t="str">
            <v>LEWIS COUNTY UTC</v>
          </cell>
          <cell r="D6462" t="str">
            <v>ROLLOFF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LEWIS COUNTY UTCROLLOFF0</v>
          </cell>
          <cell r="B6463" t="str">
            <v>LEWIS COUNTY UTC</v>
          </cell>
          <cell r="C6463" t="str">
            <v>LEWIS COUNTY UTC</v>
          </cell>
          <cell r="D6463" t="str">
            <v>ROLLOFF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LEWIS COUNTY UTCROLLOFF0</v>
          </cell>
          <cell r="B6464" t="str">
            <v>LEWIS COUNTY UTC</v>
          </cell>
          <cell r="C6464" t="str">
            <v>LEWIS COUNTY UTC</v>
          </cell>
          <cell r="D6464" t="str">
            <v>ROLLOFF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LEWIS COUNTY UTCROLLOFF0</v>
          </cell>
          <cell r="B6465" t="str">
            <v>LEWIS COUNTY UTC</v>
          </cell>
          <cell r="C6465" t="str">
            <v>LEWIS COUNTY UTC</v>
          </cell>
          <cell r="D6465" t="str">
            <v>ROLLOFF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</row>
        <row r="6466">
          <cell r="A6466" t="str">
            <v>LEWIS COUNTY UTCROLLOFF0</v>
          </cell>
          <cell r="B6466" t="str">
            <v>LEWIS COUNTY UTC</v>
          </cell>
          <cell r="C6466" t="str">
            <v>LEWIS COUNTY UTC</v>
          </cell>
          <cell r="D6466" t="str">
            <v>ROLLOFF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LEWIS COUNTY UTCROLLOFF0</v>
          </cell>
          <cell r="B6467" t="str">
            <v>LEWIS COUNTY UTC</v>
          </cell>
          <cell r="C6467" t="str">
            <v>LEWIS COUNTY UTC</v>
          </cell>
          <cell r="D6467" t="str">
            <v>ROLLOFF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</row>
        <row r="6468">
          <cell r="A6468" t="str">
            <v>LEWIS COUNTY UTCROLLOFF0</v>
          </cell>
          <cell r="B6468" t="str">
            <v>LEWIS COUNTY UTC</v>
          </cell>
          <cell r="C6468" t="str">
            <v>LEWIS COUNTY UTC</v>
          </cell>
          <cell r="D6468" t="str">
            <v>ROLLOFF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</row>
        <row r="6469">
          <cell r="A6469" t="str">
            <v>LEWIS COUNTY UTCROLLOFF0</v>
          </cell>
          <cell r="B6469" t="str">
            <v>LEWIS COUNTY UTC</v>
          </cell>
          <cell r="C6469" t="str">
            <v>LEWIS COUNTY UTC</v>
          </cell>
          <cell r="D6469" t="str">
            <v>ROLLOFF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LEWIS COUNTY UTCROLLOFF0</v>
          </cell>
          <cell r="B6470" t="str">
            <v>LEWIS COUNTY UTC</v>
          </cell>
          <cell r="C6470" t="str">
            <v>LEWIS COUNTY UTC</v>
          </cell>
          <cell r="D6470" t="str">
            <v>ROLLOFF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LEWIS COUNTY UTCROLLOFF0</v>
          </cell>
          <cell r="B6471" t="str">
            <v>LEWIS COUNTY UTC</v>
          </cell>
          <cell r="C6471" t="str">
            <v>LEWIS COUNTY UTC</v>
          </cell>
          <cell r="D6471" t="str">
            <v>ROLLOFF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LEWIS COUNTY UTCROLLOFF0</v>
          </cell>
          <cell r="B6472" t="str">
            <v>LEWIS COUNTY UTC</v>
          </cell>
          <cell r="C6472" t="str">
            <v>LEWIS COUNTY UTC</v>
          </cell>
          <cell r="D6472" t="str">
            <v>ROLLOFF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LEWIS COUNTY UTCROLLOFF0</v>
          </cell>
          <cell r="B6473" t="str">
            <v>LEWIS COUNTY UTC</v>
          </cell>
          <cell r="C6473" t="str">
            <v>LEWIS COUNTY UTC</v>
          </cell>
          <cell r="D6473" t="str">
            <v>ROLLOFF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LEWIS COUNTY UTCROLLOFF0</v>
          </cell>
          <cell r="B6474" t="str">
            <v>LEWIS COUNTY UTC</v>
          </cell>
          <cell r="C6474" t="str">
            <v>LEWIS COUNTY UTC</v>
          </cell>
          <cell r="D6474" t="str">
            <v>ROLLOFF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LEWIS COUNTY UTCROLLOFF0</v>
          </cell>
          <cell r="B6475" t="str">
            <v>LEWIS COUNTY UTC</v>
          </cell>
          <cell r="C6475" t="str">
            <v>LEWIS COUNTY UTC</v>
          </cell>
          <cell r="D6475" t="str">
            <v>ROLLOFF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</row>
        <row r="6476">
          <cell r="A6476" t="str">
            <v>LEWIS COUNTY UTCROLLOFF0</v>
          </cell>
          <cell r="B6476" t="str">
            <v>LEWIS COUNTY UTC</v>
          </cell>
          <cell r="C6476" t="str">
            <v>LEWIS COUNTY UTC</v>
          </cell>
          <cell r="D6476" t="str">
            <v>ROLLOFF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</row>
        <row r="6477">
          <cell r="A6477" t="str">
            <v>LEWIS COUNTY UTCROLLOFF0</v>
          </cell>
          <cell r="B6477" t="str">
            <v>LEWIS COUNTY UTC</v>
          </cell>
          <cell r="C6477" t="str">
            <v>LEWIS COUNTY UTC</v>
          </cell>
          <cell r="D6477" t="str">
            <v>ROLLOFF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</row>
        <row r="6478">
          <cell r="A6478" t="str">
            <v>LEWIS COUNTY UTCROLLOFF0</v>
          </cell>
          <cell r="B6478" t="str">
            <v>LEWIS COUNTY UTC</v>
          </cell>
          <cell r="C6478" t="str">
            <v>LEWIS COUNTY UTC</v>
          </cell>
          <cell r="D6478" t="str">
            <v>ROLLOFF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LEWIS COUNTY UTCROLLOFF0</v>
          </cell>
          <cell r="B6479" t="str">
            <v>LEWIS COUNTY UTC</v>
          </cell>
          <cell r="C6479" t="str">
            <v>LEWIS COUNTY UTC</v>
          </cell>
          <cell r="D6479" t="str">
            <v>ROLLOFF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LEWIS COUNTY UTCROLLOFF0</v>
          </cell>
          <cell r="B6480" t="str">
            <v>LEWIS COUNTY UTC</v>
          </cell>
          <cell r="C6480" t="str">
            <v>LEWIS COUNTY UTC</v>
          </cell>
          <cell r="D6480" t="str">
            <v>ROLLOFF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LEWIS COUNTY UTCROLLOFF0</v>
          </cell>
          <cell r="B6481" t="str">
            <v>LEWIS COUNTY UTC</v>
          </cell>
          <cell r="C6481" t="str">
            <v>LEWIS COUNTY UTC</v>
          </cell>
          <cell r="D6481" t="str">
            <v>ROLLOFF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LEWIS COUNTY UTCROLLOFF0</v>
          </cell>
          <cell r="B6482" t="str">
            <v>LEWIS COUNTY UTC</v>
          </cell>
          <cell r="C6482" t="str">
            <v>LEWIS COUNTY UTC</v>
          </cell>
          <cell r="D6482" t="str">
            <v>ROLLOFF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LEWIS COUNTY UTCROLLOFF0</v>
          </cell>
          <cell r="B6483" t="str">
            <v>LEWIS COUNTY UTC</v>
          </cell>
          <cell r="C6483" t="str">
            <v>LEWIS COUNTY UTC</v>
          </cell>
          <cell r="D6483" t="str">
            <v>ROLLOFF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LEWIS COUNTY UTCROLLOFF0</v>
          </cell>
          <cell r="B6484" t="str">
            <v>LEWIS COUNTY UTC</v>
          </cell>
          <cell r="C6484" t="str">
            <v>LEWIS COUNTY UTC</v>
          </cell>
          <cell r="D6484" t="str">
            <v>ROLLOFF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LEWIS COUNTY UTCROLLOFF0</v>
          </cell>
          <cell r="B6485" t="str">
            <v>LEWIS COUNTY UTC</v>
          </cell>
          <cell r="C6485" t="str">
            <v>LEWIS COUNTY UTC</v>
          </cell>
          <cell r="D6485" t="str">
            <v>ROLLOFF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LEWIS COUNTY UTCROLLOFF0</v>
          </cell>
          <cell r="B6486" t="str">
            <v>LEWIS COUNTY UTC</v>
          </cell>
          <cell r="C6486" t="str">
            <v>LEWIS COUNTY UTC</v>
          </cell>
          <cell r="D6486" t="str">
            <v>ROLLOFF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LEWIS COUNTY UTCROLLOFF0</v>
          </cell>
          <cell r="B6487" t="str">
            <v>LEWIS COUNTY UTC</v>
          </cell>
          <cell r="C6487" t="str">
            <v>LEWIS COUNTY UTC</v>
          </cell>
          <cell r="D6487" t="str">
            <v>ROLLOFF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LEWIS COUNTY UTCROLLOFF0</v>
          </cell>
          <cell r="B6488" t="str">
            <v>LEWIS COUNTY UTC</v>
          </cell>
          <cell r="C6488" t="str">
            <v>LEWIS COUNTY UTC</v>
          </cell>
          <cell r="D6488" t="str">
            <v>ROLLOFF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LEWIS COUNTY UTCROLLOFF0</v>
          </cell>
          <cell r="B6489" t="str">
            <v>LEWIS COUNTY UTC</v>
          </cell>
          <cell r="C6489" t="str">
            <v>LEWIS COUNTY UTC</v>
          </cell>
          <cell r="D6489" t="str">
            <v>ROLLOFF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LEWIS COUNTY UTCROLLOFF0</v>
          </cell>
          <cell r="B6490" t="str">
            <v>LEWIS COUNTY UTC</v>
          </cell>
          <cell r="C6490" t="str">
            <v>LEWIS COUNTY UTC</v>
          </cell>
          <cell r="D6490" t="str">
            <v>ROLLOFF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LEWIS COUNTY UTCROLLOFF0</v>
          </cell>
          <cell r="B6491" t="str">
            <v>LEWIS COUNTY UTC</v>
          </cell>
          <cell r="C6491" t="str">
            <v>LEWIS COUNTY UTC</v>
          </cell>
          <cell r="D6491" t="str">
            <v>ROLLOFF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</row>
        <row r="6492">
          <cell r="A6492" t="str">
            <v>LEWIS COUNTY UTCROLLOFF0</v>
          </cell>
          <cell r="B6492" t="str">
            <v>LEWIS COUNTY UTC</v>
          </cell>
          <cell r="C6492" t="str">
            <v>LEWIS COUNTY UTC</v>
          </cell>
          <cell r="D6492" t="str">
            <v>ROLLOFF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LEWIS COUNTY UTCROLLOFF0</v>
          </cell>
          <cell r="B6493" t="str">
            <v>LEWIS COUNTY UTC</v>
          </cell>
          <cell r="C6493" t="str">
            <v>LEWIS COUNTY UTC</v>
          </cell>
          <cell r="D6493" t="str">
            <v>ROLLOFF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LEWIS COUNTY UTCROLLOFF0</v>
          </cell>
          <cell r="B6494" t="str">
            <v>LEWIS COUNTY UTC</v>
          </cell>
          <cell r="C6494" t="str">
            <v>LEWIS COUNTY UTC</v>
          </cell>
          <cell r="D6494" t="str">
            <v>ROLLOFF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LEWIS COUNTY UTCROLLOFF0</v>
          </cell>
          <cell r="B6495" t="str">
            <v>LEWIS COUNTY UTC</v>
          </cell>
          <cell r="C6495" t="str">
            <v>LEWIS COUNTY UTC</v>
          </cell>
          <cell r="D6495" t="str">
            <v>ROLLOFF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LEWIS COUNTY UTCROLLOFF0</v>
          </cell>
          <cell r="B6496" t="str">
            <v>LEWIS COUNTY UTC</v>
          </cell>
          <cell r="C6496" t="str">
            <v>LEWIS COUNTY UTC</v>
          </cell>
          <cell r="D6496" t="str">
            <v>ROLLOFF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LEWIS COUNTY UTCROLLOFF0</v>
          </cell>
          <cell r="B6497" t="str">
            <v>LEWIS COUNTY UTC</v>
          </cell>
          <cell r="C6497" t="str">
            <v>LEWIS COUNTY UTC</v>
          </cell>
          <cell r="D6497" t="str">
            <v>ROLLOFF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LEWIS COUNTY UTCROLLOFF0</v>
          </cell>
          <cell r="B6498" t="str">
            <v>LEWIS COUNTY UTC</v>
          </cell>
          <cell r="C6498" t="str">
            <v>LEWIS COUNTY UTC</v>
          </cell>
          <cell r="D6498" t="str">
            <v>ROLLOFF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LEWIS COUNTY UTCROLLOFF0</v>
          </cell>
          <cell r="B6499" t="str">
            <v>LEWIS COUNTY UTC</v>
          </cell>
          <cell r="C6499" t="str">
            <v>LEWIS COUNTY UTC</v>
          </cell>
          <cell r="D6499" t="str">
            <v>ROLLOFF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LEWIS COUNTY UTCROLLOFF0</v>
          </cell>
          <cell r="B6500" t="str">
            <v>LEWIS COUNTY UTC</v>
          </cell>
          <cell r="C6500" t="str">
            <v>LEWIS COUNTY UTC</v>
          </cell>
          <cell r="D6500" t="str">
            <v>ROLLOFF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LEWIS COUNTY UTCROLLOFF0</v>
          </cell>
          <cell r="B6501" t="str">
            <v>LEWIS COUNTY UTC</v>
          </cell>
          <cell r="C6501" t="str">
            <v>LEWIS COUNTY UTC</v>
          </cell>
          <cell r="D6501" t="str">
            <v>ROLLOFF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LEWIS COUNTY UTCROLLOFF0</v>
          </cell>
          <cell r="B6502" t="str">
            <v>LEWIS COUNTY UTC</v>
          </cell>
          <cell r="C6502" t="str">
            <v>LEWIS COUNTY UTC</v>
          </cell>
          <cell r="D6502" t="str">
            <v>ROLLOFF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LEWIS COUNTY UTCROLLOFF0</v>
          </cell>
          <cell r="B6503" t="str">
            <v>LEWIS COUNTY UTC</v>
          </cell>
          <cell r="C6503" t="str">
            <v>LEWIS COUNTY UTC</v>
          </cell>
          <cell r="D6503" t="str">
            <v>ROLLOFF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LEWIS COUNTY UTCROLLOFF0</v>
          </cell>
          <cell r="B6504" t="str">
            <v>LEWIS COUNTY UTC</v>
          </cell>
          <cell r="C6504" t="str">
            <v>LEWIS COUNTY UTC</v>
          </cell>
          <cell r="D6504" t="str">
            <v>ROLLOFF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LEWIS COUNTY UTCROLLOFF0</v>
          </cell>
          <cell r="B6505" t="str">
            <v>LEWIS COUNTY UTC</v>
          </cell>
          <cell r="C6505" t="str">
            <v>LEWIS COUNTY UTC</v>
          </cell>
          <cell r="D6505" t="str">
            <v>ROLLOFF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LEWIS COUNTY UTCROLLOFF0</v>
          </cell>
          <cell r="B6506" t="str">
            <v>LEWIS COUNTY UTC</v>
          </cell>
          <cell r="C6506" t="str">
            <v>LEWIS COUNTY UTC</v>
          </cell>
          <cell r="D6506" t="str">
            <v>ROLLOFF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LEWIS COUNTY UTCROLLOFF0</v>
          </cell>
          <cell r="B6507" t="str">
            <v>LEWIS COUNTY UTC</v>
          </cell>
          <cell r="C6507" t="str">
            <v>LEWIS COUNTY UTC</v>
          </cell>
          <cell r="D6507" t="str">
            <v>ROLLOFF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</row>
        <row r="6508">
          <cell r="A6508" t="str">
            <v>LEWIS COUNTY UTCROLLOFF0</v>
          </cell>
          <cell r="B6508" t="str">
            <v>LEWIS COUNTY UTC</v>
          </cell>
          <cell r="C6508" t="str">
            <v>LEWIS COUNTY UTC</v>
          </cell>
          <cell r="D6508" t="str">
            <v>ROLLOFF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LEWIS COUNTY UTCROLLOFF0</v>
          </cell>
          <cell r="B6509" t="str">
            <v>LEWIS COUNTY UTC</v>
          </cell>
          <cell r="C6509" t="str">
            <v>LEWIS COUNTY UTC</v>
          </cell>
          <cell r="D6509" t="str">
            <v>ROLLOFF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LEWIS COUNTY UTCROLLOFF0</v>
          </cell>
          <cell r="B6510" t="str">
            <v>LEWIS COUNTY UTC</v>
          </cell>
          <cell r="C6510" t="str">
            <v>LEWIS COUNTY UTC</v>
          </cell>
          <cell r="D6510" t="str">
            <v>ROLLOFF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LEWIS COUNTY UTCROLLOFF0</v>
          </cell>
          <cell r="B6511" t="str">
            <v>LEWIS COUNTY UTC</v>
          </cell>
          <cell r="C6511" t="str">
            <v>LEWIS COUNTY UTC</v>
          </cell>
          <cell r="D6511" t="str">
            <v>ROLLOFF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LEWIS COUNTY UTCROLLOFF0</v>
          </cell>
          <cell r="B6512" t="str">
            <v>LEWIS COUNTY UTC</v>
          </cell>
          <cell r="C6512" t="str">
            <v>LEWIS COUNTY UTC</v>
          </cell>
          <cell r="D6512" t="str">
            <v>ROLLOFF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LEWIS COUNTY UTCROLLOFF0</v>
          </cell>
          <cell r="B6513" t="str">
            <v>LEWIS COUNTY UTC</v>
          </cell>
          <cell r="C6513" t="str">
            <v>LEWIS COUNTY UTC</v>
          </cell>
          <cell r="D6513" t="str">
            <v>ROLLOFF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LEWIS COUNTY UTCROLLOFF0</v>
          </cell>
          <cell r="B6514" t="str">
            <v>LEWIS COUNTY UTC</v>
          </cell>
          <cell r="C6514" t="str">
            <v>LEWIS COUNTY UTC</v>
          </cell>
          <cell r="D6514" t="str">
            <v>ROLLOFF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LEWIS COUNTY UTCROLLOFF0</v>
          </cell>
          <cell r="B6515" t="str">
            <v>LEWIS COUNTY UTC</v>
          </cell>
          <cell r="C6515" t="str">
            <v>LEWIS COUNTY UTC</v>
          </cell>
          <cell r="D6515" t="str">
            <v>ROLLOFF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LEWIS COUNTY UTCROLLOFF0</v>
          </cell>
          <cell r="B6516" t="str">
            <v>LEWIS COUNTY UTC</v>
          </cell>
          <cell r="C6516" t="str">
            <v>LEWIS COUNTY UTC</v>
          </cell>
          <cell r="D6516" t="str">
            <v>ROLLOFF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LEWIS COUNTY UTCROLLOFF0</v>
          </cell>
          <cell r="B6517" t="str">
            <v>LEWIS COUNTY UTC</v>
          </cell>
          <cell r="C6517" t="str">
            <v>LEWIS COUNTY UTC</v>
          </cell>
          <cell r="D6517" t="str">
            <v>ROLLOFF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LEWIS COUNTY UTCROLLOFF0</v>
          </cell>
          <cell r="B6518" t="str">
            <v>LEWIS COUNTY UTC</v>
          </cell>
          <cell r="C6518" t="str">
            <v>LEWIS COUNTY UTC</v>
          </cell>
          <cell r="D6518" t="str">
            <v>ROLLOFF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LEWIS COUNTY UTCROLLOFF0</v>
          </cell>
          <cell r="B6519" t="str">
            <v>LEWIS COUNTY UTC</v>
          </cell>
          <cell r="C6519" t="str">
            <v>LEWIS COUNTY UTC</v>
          </cell>
          <cell r="D6519" t="str">
            <v>ROLLOFF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LEWIS COUNTY UTCROLLOFF0</v>
          </cell>
          <cell r="B6520" t="str">
            <v>LEWIS COUNTY UTC</v>
          </cell>
          <cell r="C6520" t="str">
            <v>LEWIS COUNTY UTC</v>
          </cell>
          <cell r="D6520" t="str">
            <v>ROLLOFF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</row>
        <row r="6521">
          <cell r="A6521" t="str">
            <v>LEWIS COUNTY UTCROLLOFF0</v>
          </cell>
          <cell r="B6521" t="str">
            <v>LEWIS COUNTY UTC</v>
          </cell>
          <cell r="C6521" t="str">
            <v>LEWIS COUNTY UTC</v>
          </cell>
          <cell r="D6521" t="str">
            <v>ROLLOFF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LEWIS COUNTY UTCROLLOFF0</v>
          </cell>
          <cell r="B6522" t="str">
            <v>LEWIS COUNTY UTC</v>
          </cell>
          <cell r="C6522" t="str">
            <v>LEWIS COUNTY UTC</v>
          </cell>
          <cell r="D6522" t="str">
            <v>ROLLOFF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LEWIS COUNTY UTCROLLOFF0</v>
          </cell>
          <cell r="B6523" t="str">
            <v>LEWIS COUNTY UTC</v>
          </cell>
          <cell r="C6523" t="str">
            <v>LEWIS COUNTY UTC</v>
          </cell>
          <cell r="D6523" t="str">
            <v>ROLLOFF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LEWIS COUNTY UTCROLLOFF0</v>
          </cell>
          <cell r="B6524" t="str">
            <v>LEWIS COUNTY UTC</v>
          </cell>
          <cell r="C6524" t="str">
            <v>LEWIS COUNTY UTC</v>
          </cell>
          <cell r="D6524" t="str">
            <v>ROLLOFF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LEWIS COUNTY UTCROLLOFF0</v>
          </cell>
          <cell r="B6525" t="str">
            <v>LEWIS COUNTY UTC</v>
          </cell>
          <cell r="C6525" t="str">
            <v>LEWIS COUNTY UTC</v>
          </cell>
          <cell r="D6525" t="str">
            <v>ROLLOFF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LEWIS COUNTY UTCROLLOFF0</v>
          </cell>
          <cell r="B6526" t="str">
            <v>LEWIS COUNTY UTC</v>
          </cell>
          <cell r="C6526" t="str">
            <v>LEWIS COUNTY UTC</v>
          </cell>
          <cell r="D6526" t="str">
            <v>ROLLOFF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LEWIS COUNTY UTCROLLOFF0</v>
          </cell>
          <cell r="B6527" t="str">
            <v>LEWIS COUNTY UTC</v>
          </cell>
          <cell r="C6527" t="str">
            <v>LEWIS COUNTY UTC</v>
          </cell>
          <cell r="D6527" t="str">
            <v>ROLLOFF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LEWIS COUNTY UTCROLLOFF0</v>
          </cell>
          <cell r="B6528" t="str">
            <v>LEWIS COUNTY UTC</v>
          </cell>
          <cell r="C6528" t="str">
            <v>LEWIS COUNTY UTC</v>
          </cell>
          <cell r="D6528" t="str">
            <v>ROLLOFF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LEWIS COUNTY UTCROLLOFF0</v>
          </cell>
          <cell r="B6529" t="str">
            <v>LEWIS COUNTY UTC</v>
          </cell>
          <cell r="C6529" t="str">
            <v>LEWIS COUNTY UTC</v>
          </cell>
          <cell r="D6529" t="str">
            <v>ROLLOFF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LEWIS COUNTY UTCROLLOFF0</v>
          </cell>
          <cell r="B6530" t="str">
            <v>LEWIS COUNTY UTC</v>
          </cell>
          <cell r="C6530" t="str">
            <v>LEWIS COUNTY UTC</v>
          </cell>
          <cell r="D6530" t="str">
            <v>ROLLOFF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LEWIS COUNTY UTCROLLOFF0</v>
          </cell>
          <cell r="B6531" t="str">
            <v>LEWIS COUNTY UTC</v>
          </cell>
          <cell r="C6531" t="str">
            <v>LEWIS COUNTY UTC</v>
          </cell>
          <cell r="D6531" t="str">
            <v>ROLLOFF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LEWIS COUNTY UTCROLLOFF0</v>
          </cell>
          <cell r="B6532" t="str">
            <v>LEWIS COUNTY UTC</v>
          </cell>
          <cell r="C6532" t="str">
            <v>LEWIS COUNTY UTC</v>
          </cell>
          <cell r="D6532" t="str">
            <v>ROLLOFF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LEWIS COUNTY UTCROLLOFF0</v>
          </cell>
          <cell r="B6533" t="str">
            <v>LEWIS COUNTY UTC</v>
          </cell>
          <cell r="C6533" t="str">
            <v>LEWIS COUNTY UTC</v>
          </cell>
          <cell r="D6533" t="str">
            <v>ROLLOFF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LEWIS COUNTY UTCROLLOFF0</v>
          </cell>
          <cell r="B6534" t="str">
            <v>LEWIS COUNTY UTC</v>
          </cell>
          <cell r="C6534" t="str">
            <v>LEWIS COUNTY UTC</v>
          </cell>
          <cell r="D6534" t="str">
            <v>ROLLOFF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LEWIS COUNTY UTCROLLOFF0</v>
          </cell>
          <cell r="B6535" t="str">
            <v>LEWIS COUNTY UTC</v>
          </cell>
          <cell r="C6535" t="str">
            <v>LEWIS COUNTY UTC</v>
          </cell>
          <cell r="D6535" t="str">
            <v>ROLLOFF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LEWIS COUNTY UTCROLLOFF0</v>
          </cell>
          <cell r="B6536" t="str">
            <v>LEWIS COUNTY UTC</v>
          </cell>
          <cell r="C6536" t="str">
            <v>LEWIS COUNTY UTC</v>
          </cell>
          <cell r="D6536" t="str">
            <v>ROLLOFF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</row>
        <row r="6537">
          <cell r="A6537" t="str">
            <v>LEWIS COUNTY UTCROLLOFF0</v>
          </cell>
          <cell r="B6537" t="str">
            <v>LEWIS COUNTY UTC</v>
          </cell>
          <cell r="C6537" t="str">
            <v>LEWIS COUNTY UTC</v>
          </cell>
          <cell r="D6537" t="str">
            <v>ROLLOFF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LEWIS COUNTY UTCROLLOFF0</v>
          </cell>
          <cell r="B6538" t="str">
            <v>LEWIS COUNTY UTC</v>
          </cell>
          <cell r="C6538" t="str">
            <v>LEWIS COUNTY UTC</v>
          </cell>
          <cell r="D6538" t="str">
            <v>ROLLOFF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LEWIS COUNTY UTCROLLOFF0</v>
          </cell>
          <cell r="B6539" t="str">
            <v>LEWIS COUNTY UTC</v>
          </cell>
          <cell r="C6539" t="str">
            <v>LEWIS COUNTY UTC</v>
          </cell>
          <cell r="D6539" t="str">
            <v>ROLLOFF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LEWIS COUNTY UTCROLLOFF0</v>
          </cell>
          <cell r="B6540" t="str">
            <v>LEWIS COUNTY UTC</v>
          </cell>
          <cell r="C6540" t="str">
            <v>LEWIS COUNTY UTC</v>
          </cell>
          <cell r="D6540" t="str">
            <v>ROLLOFF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LEWIS COUNTY UTCROLLOFF0</v>
          </cell>
          <cell r="B6541" t="str">
            <v>LEWIS COUNTY UTC</v>
          </cell>
          <cell r="C6541" t="str">
            <v>LEWIS COUNTY UTC</v>
          </cell>
          <cell r="D6541" t="str">
            <v>ROLLOFF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LEWIS COUNTY UTCROLLOFF0</v>
          </cell>
          <cell r="B6542" t="str">
            <v>LEWIS COUNTY UTC</v>
          </cell>
          <cell r="C6542" t="str">
            <v>LEWIS COUNTY UTC</v>
          </cell>
          <cell r="D6542" t="str">
            <v>ROLLOFF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LEWIS COUNTY UTCROLLOFF0</v>
          </cell>
          <cell r="B6543" t="str">
            <v>LEWIS COUNTY UTC</v>
          </cell>
          <cell r="C6543" t="str">
            <v>LEWIS COUNTY UTC</v>
          </cell>
          <cell r="D6543" t="str">
            <v>ROLLOFF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LEWIS COUNTY UTCROLLOFF0</v>
          </cell>
          <cell r="B6544" t="str">
            <v>LEWIS COUNTY UTC</v>
          </cell>
          <cell r="C6544" t="str">
            <v>LEWIS COUNTY UTC</v>
          </cell>
          <cell r="D6544" t="str">
            <v>ROLLOFF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LEWIS COUNTY UTCROLLOFF0</v>
          </cell>
          <cell r="B6545" t="str">
            <v>LEWIS COUNTY UTC</v>
          </cell>
          <cell r="C6545" t="str">
            <v>LEWIS COUNTY UTC</v>
          </cell>
          <cell r="D6545" t="str">
            <v>ROLLOFF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LEWIS COUNTY UTCROLLOFF0</v>
          </cell>
          <cell r="B6546" t="str">
            <v>LEWIS COUNTY UTC</v>
          </cell>
          <cell r="C6546" t="str">
            <v>LEWIS COUNTY UTC</v>
          </cell>
          <cell r="D6546" t="str">
            <v>ROLLOFF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LEWIS COUNTY UTCROLLOFF0</v>
          </cell>
          <cell r="B6547" t="str">
            <v>LEWIS COUNTY UTC</v>
          </cell>
          <cell r="C6547" t="str">
            <v>LEWIS COUNTY UTC</v>
          </cell>
          <cell r="D6547" t="str">
            <v>ROLLOFF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LEWIS COUNTY UTCROLLOFF0</v>
          </cell>
          <cell r="B6548" t="str">
            <v>LEWIS COUNTY UTC</v>
          </cell>
          <cell r="C6548" t="str">
            <v>LEWIS COUNTY UTC</v>
          </cell>
          <cell r="D6548" t="str">
            <v>ROLLOFF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LEWIS COUNTY UTCROLLOFF0</v>
          </cell>
          <cell r="B6549" t="str">
            <v>LEWIS COUNTY UTC</v>
          </cell>
          <cell r="C6549" t="str">
            <v>LEWIS COUNTY UTC</v>
          </cell>
          <cell r="D6549" t="str">
            <v>ROLLOFF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LEWIS COUNTY UTCROLLOFF0</v>
          </cell>
          <cell r="B6550" t="str">
            <v>LEWIS COUNTY UTC</v>
          </cell>
          <cell r="C6550" t="str">
            <v>LEWIS COUNTY UTC</v>
          </cell>
          <cell r="D6550" t="str">
            <v>ROLLOFF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LEWIS COUNTY UTCROLLOFF0</v>
          </cell>
          <cell r="B6551" t="str">
            <v>LEWIS COUNTY UTC</v>
          </cell>
          <cell r="C6551" t="str">
            <v>LEWIS COUNTY UTC</v>
          </cell>
          <cell r="D6551" t="str">
            <v>ROLLOFF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LEWIS COUNTY UTCROLLOFF0</v>
          </cell>
          <cell r="B6552" t="str">
            <v>LEWIS COUNTY UTC</v>
          </cell>
          <cell r="C6552" t="str">
            <v>LEWIS COUNTY UTC</v>
          </cell>
          <cell r="D6552" t="str">
            <v>ROLLOFF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LEWIS COUNTY UTCROLLOFF0</v>
          </cell>
          <cell r="B6553" t="str">
            <v>LEWIS COUNTY UTC</v>
          </cell>
          <cell r="C6553" t="str">
            <v>LEWIS COUNTY UTC</v>
          </cell>
          <cell r="D6553" t="str">
            <v>ROLLOFF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LEWIS COUNTY UTCROLLOFF0</v>
          </cell>
          <cell r="B6554" t="str">
            <v>LEWIS COUNTY UTC</v>
          </cell>
          <cell r="C6554" t="str">
            <v>LEWIS COUNTY UTC</v>
          </cell>
          <cell r="D6554" t="str">
            <v>ROLLOFF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LEWIS COUNTY UTCROLLOFF0</v>
          </cell>
          <cell r="B6555" t="str">
            <v>LEWIS COUNTY UTC</v>
          </cell>
          <cell r="C6555" t="str">
            <v>LEWIS COUNTY UTC</v>
          </cell>
          <cell r="D6555" t="str">
            <v>ROLLOFF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LEWIS COUNTY UTCROLLOFF0</v>
          </cell>
          <cell r="B6556" t="str">
            <v>LEWIS COUNTY UTC</v>
          </cell>
          <cell r="C6556" t="str">
            <v>LEWIS COUNTY UTC</v>
          </cell>
          <cell r="D6556" t="str">
            <v>ROLLOFF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LEWIS COUNTY UTCROLLOFF0</v>
          </cell>
          <cell r="B6557" t="str">
            <v>LEWIS COUNTY UTC</v>
          </cell>
          <cell r="C6557" t="str">
            <v>LEWIS COUNTY UTC</v>
          </cell>
          <cell r="D6557" t="str">
            <v>ROLLOFF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</row>
        <row r="6558">
          <cell r="A6558" t="str">
            <v>LEWIS COUNTY UTCROLLOFF0</v>
          </cell>
          <cell r="B6558" t="str">
            <v>LEWIS COUNTY UTC</v>
          </cell>
          <cell r="C6558" t="str">
            <v>LEWIS COUNTY UTC</v>
          </cell>
          <cell r="D6558" t="str">
            <v>ROLLOFF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</row>
        <row r="6559">
          <cell r="A6559" t="str">
            <v>LEWIS COUNTY UTCROLLOFF0</v>
          </cell>
          <cell r="B6559" t="str">
            <v>LEWIS COUNTY UTC</v>
          </cell>
          <cell r="C6559" t="str">
            <v>LEWIS COUNTY UTC</v>
          </cell>
          <cell r="D6559" t="str">
            <v>ROLLOFF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</row>
        <row r="6560">
          <cell r="A6560" t="str">
            <v>LEWIS COUNTY UTCROLLOFF0</v>
          </cell>
          <cell r="B6560" t="str">
            <v>LEWIS COUNTY UTC</v>
          </cell>
          <cell r="C6560" t="str">
            <v>LEWIS COUNTY UTC</v>
          </cell>
          <cell r="D6560" t="str">
            <v>ROLLOFF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LEWIS COUNTY UTCROLLOFF0</v>
          </cell>
          <cell r="B6561" t="str">
            <v>LEWIS COUNTY UTC</v>
          </cell>
          <cell r="C6561" t="str">
            <v>LEWIS COUNTY UTC</v>
          </cell>
          <cell r="D6561" t="str">
            <v>ROLLOFF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LEWIS COUNTY UTCROLLOFF0</v>
          </cell>
          <cell r="B6562" t="str">
            <v>LEWIS COUNTY UTC</v>
          </cell>
          <cell r="C6562" t="str">
            <v>LEWIS COUNTY UTC</v>
          </cell>
          <cell r="D6562" t="str">
            <v>ROLLOFF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LEWIS COUNTY UTCROLLOFF0</v>
          </cell>
          <cell r="B6563" t="str">
            <v>LEWIS COUNTY UTC</v>
          </cell>
          <cell r="C6563" t="str">
            <v>LEWIS COUNTY UTC</v>
          </cell>
          <cell r="D6563" t="str">
            <v>ROLLOFF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LEWIS COUNTY UTCROLLOFF0</v>
          </cell>
          <cell r="B6564" t="str">
            <v>LEWIS COUNTY UTC</v>
          </cell>
          <cell r="C6564" t="str">
            <v>LEWIS COUNTY UTC</v>
          </cell>
          <cell r="D6564" t="str">
            <v>ROLLOFF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LEWIS COUNTY UTCROLLOFF0</v>
          </cell>
          <cell r="B6565" t="str">
            <v>LEWIS COUNTY UTC</v>
          </cell>
          <cell r="C6565" t="str">
            <v>LEWIS COUNTY UTC</v>
          </cell>
          <cell r="D6565" t="str">
            <v>ROLLOFF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LEWIS COUNTY UTCROLLOFF0</v>
          </cell>
          <cell r="B6566" t="str">
            <v>LEWIS COUNTY UTC</v>
          </cell>
          <cell r="C6566" t="str">
            <v>LEWIS COUNTY UTC</v>
          </cell>
          <cell r="D6566" t="str">
            <v>ROLLOFF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LEWIS COUNTY UTCROLLOFF0</v>
          </cell>
          <cell r="B6567" t="str">
            <v>LEWIS COUNTY UTC</v>
          </cell>
          <cell r="C6567" t="str">
            <v>LEWIS COUNTY UTC</v>
          </cell>
          <cell r="D6567" t="str">
            <v>ROLLOFF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LEWIS COUNTY UTCROLLOFF0</v>
          </cell>
          <cell r="B6568" t="str">
            <v>LEWIS COUNTY UTC</v>
          </cell>
          <cell r="C6568" t="str">
            <v>LEWIS COUNTY UTC</v>
          </cell>
          <cell r="D6568" t="str">
            <v>ROLLOFF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LEWIS COUNTY UTCROLLOFF0</v>
          </cell>
          <cell r="B6569" t="str">
            <v>LEWIS COUNTY UTC</v>
          </cell>
          <cell r="C6569" t="str">
            <v>LEWIS COUNTY UTC</v>
          </cell>
          <cell r="D6569" t="str">
            <v>ROLLOFF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LEWIS COUNTY UTCROLLOFF0</v>
          </cell>
          <cell r="B6570" t="str">
            <v>LEWIS COUNTY UTC</v>
          </cell>
          <cell r="C6570" t="str">
            <v>LEWIS COUNTY UTC</v>
          </cell>
          <cell r="D6570" t="str">
            <v>ROLLOFF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LEWIS COUNTY UTCROLLOFF0</v>
          </cell>
          <cell r="B6571" t="str">
            <v>LEWIS COUNTY UTC</v>
          </cell>
          <cell r="C6571" t="str">
            <v>LEWIS COUNTY UTC</v>
          </cell>
          <cell r="D6571" t="str">
            <v>ROLLOFF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LEWIS COUNTY UTCROLLOFF0</v>
          </cell>
          <cell r="B6572" t="str">
            <v>LEWIS COUNTY UTC</v>
          </cell>
          <cell r="C6572" t="str">
            <v>LEWIS COUNTY UTC</v>
          </cell>
          <cell r="D6572" t="str">
            <v>ROLLOFF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</row>
        <row r="6573">
          <cell r="A6573" t="str">
            <v>LEWIS COUNTY UTCROLLOFF0</v>
          </cell>
          <cell r="B6573" t="str">
            <v>LEWIS COUNTY UTC</v>
          </cell>
          <cell r="C6573" t="str">
            <v>LEWIS COUNTY UTC</v>
          </cell>
          <cell r="D6573" t="str">
            <v>ROLLOFF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</row>
        <row r="6574">
          <cell r="A6574" t="str">
            <v>LEWIS COUNTY UTCROLLOFF0</v>
          </cell>
          <cell r="B6574" t="str">
            <v>LEWIS COUNTY UTC</v>
          </cell>
          <cell r="C6574" t="str">
            <v>LEWIS COUNTY UTC</v>
          </cell>
          <cell r="D6574" t="str">
            <v>ROLLOFF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LEWIS COUNTY UTCROLLOFF0</v>
          </cell>
          <cell r="B6575" t="str">
            <v>LEWIS COUNTY UTC</v>
          </cell>
          <cell r="C6575" t="str">
            <v>LEWIS COUNTY UTC</v>
          </cell>
          <cell r="D6575" t="str">
            <v>ROLLOFF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</row>
        <row r="6576">
          <cell r="A6576" t="str">
            <v>LEWIS COUNTY UTCROLLOFF0</v>
          </cell>
          <cell r="B6576" t="str">
            <v>LEWIS COUNTY UTC</v>
          </cell>
          <cell r="C6576" t="str">
            <v>LEWIS COUNTY UTC</v>
          </cell>
          <cell r="D6576" t="str">
            <v>ROLLOFF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</row>
        <row r="6577">
          <cell r="A6577" t="str">
            <v>LEWIS COUNTY UTCROLLOFF0</v>
          </cell>
          <cell r="B6577" t="str">
            <v>LEWIS COUNTY UTC</v>
          </cell>
          <cell r="C6577" t="str">
            <v>LEWIS COUNTY UTC</v>
          </cell>
          <cell r="D6577" t="str">
            <v>ROLLOFF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LEWIS COUNTY UTCROLLOFF0</v>
          </cell>
          <cell r="B6578" t="str">
            <v>LEWIS COUNTY UTC</v>
          </cell>
          <cell r="C6578" t="str">
            <v>LEWIS COUNTY UTC</v>
          </cell>
          <cell r="D6578" t="str">
            <v>ROLLOFF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LEWIS COUNTY UTCROLLOFF0</v>
          </cell>
          <cell r="B6579" t="str">
            <v>LEWIS COUNTY UTC</v>
          </cell>
          <cell r="C6579" t="str">
            <v>LEWIS COUNTY UTC</v>
          </cell>
          <cell r="D6579" t="str">
            <v>ROLLOFF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LEWIS COUNTY UTCROLLOFF0</v>
          </cell>
          <cell r="B6580" t="str">
            <v>LEWIS COUNTY UTC</v>
          </cell>
          <cell r="C6580" t="str">
            <v>LEWIS COUNTY UTC</v>
          </cell>
          <cell r="D6580" t="str">
            <v>ROLLOFF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LEWIS COUNTY UTCROLLOFF0</v>
          </cell>
          <cell r="B6581" t="str">
            <v>LEWIS COUNTY UTC</v>
          </cell>
          <cell r="C6581" t="str">
            <v>LEWIS COUNTY UTC</v>
          </cell>
          <cell r="D6581" t="str">
            <v>ROLLOFF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LEWIS COUNTY UTCROLLOFF0</v>
          </cell>
          <cell r="B6582" t="str">
            <v>LEWIS COUNTY UTC</v>
          </cell>
          <cell r="C6582" t="str">
            <v>LEWIS COUNTY UTC</v>
          </cell>
          <cell r="D6582" t="str">
            <v>ROLLOFF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LEWIS COUNTY UTCROLLOFF0</v>
          </cell>
          <cell r="B6583" t="str">
            <v>LEWIS COUNTY UTC</v>
          </cell>
          <cell r="C6583" t="str">
            <v>LEWIS COUNTY UTC</v>
          </cell>
          <cell r="D6583" t="str">
            <v>ROLLOFF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LEWIS COUNTY UTCROLLOFF0</v>
          </cell>
          <cell r="B6584" t="str">
            <v>LEWIS COUNTY UTC</v>
          </cell>
          <cell r="C6584" t="str">
            <v>LEWIS COUNTY UTC</v>
          </cell>
          <cell r="D6584" t="str">
            <v>ROLLOFF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</row>
        <row r="6585">
          <cell r="A6585" t="str">
            <v>LEWIS COUNTY UTCROLLOFF0</v>
          </cell>
          <cell r="B6585" t="str">
            <v>LEWIS COUNTY UTC</v>
          </cell>
          <cell r="C6585" t="str">
            <v>LEWIS COUNTY UTC</v>
          </cell>
          <cell r="D6585" t="str">
            <v>ROLLOFF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LEWIS COUNTY UTCROLLOFF0</v>
          </cell>
          <cell r="B6586" t="str">
            <v>LEWIS COUNTY UTC</v>
          </cell>
          <cell r="C6586" t="str">
            <v>LEWIS COUNTY UTC</v>
          </cell>
          <cell r="D6586" t="str">
            <v>ROLLOFF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LEWIS COUNTY UTCROLLOFF0</v>
          </cell>
          <cell r="B6587" t="str">
            <v>LEWIS COUNTY UTC</v>
          </cell>
          <cell r="C6587" t="str">
            <v>LEWIS COUNTY UTC</v>
          </cell>
          <cell r="D6587" t="str">
            <v>ROLLOFF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LEWIS COUNTY UTCROLLOFF0</v>
          </cell>
          <cell r="B6588" t="str">
            <v>LEWIS COUNTY UTC</v>
          </cell>
          <cell r="C6588" t="str">
            <v>LEWIS COUNTY UTC</v>
          </cell>
          <cell r="D6588" t="str">
            <v>ROLLOFF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LEWIS COUNTY UTCROLLOFF0</v>
          </cell>
          <cell r="B6589" t="str">
            <v>LEWIS COUNTY UTC</v>
          </cell>
          <cell r="C6589" t="str">
            <v>LEWIS COUNTY UTC</v>
          </cell>
          <cell r="D6589" t="str">
            <v>ROLLOFF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LEWIS COUNTY UTCROLLOFF0</v>
          </cell>
          <cell r="B6590" t="str">
            <v>LEWIS COUNTY UTC</v>
          </cell>
          <cell r="C6590" t="str">
            <v>LEWIS COUNTY UTC</v>
          </cell>
          <cell r="D6590" t="str">
            <v>ROLLOFF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LEWIS COUNTY UTCROLLOFF0</v>
          </cell>
          <cell r="B6591" t="str">
            <v>LEWIS COUNTY UTC</v>
          </cell>
          <cell r="C6591" t="str">
            <v>LEWIS COUNTY UTC</v>
          </cell>
          <cell r="D6591" t="str">
            <v>ROLLOFF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LEWIS COUNTY UTCROLLOFF0</v>
          </cell>
          <cell r="B6592" t="str">
            <v>LEWIS COUNTY UTC</v>
          </cell>
          <cell r="C6592" t="str">
            <v>LEWIS COUNTY UTC</v>
          </cell>
          <cell r="D6592" t="str">
            <v>ROLLOFF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LEWIS COUNTY UTCROLLOFF0</v>
          </cell>
          <cell r="B6593" t="str">
            <v>LEWIS COUNTY UTC</v>
          </cell>
          <cell r="C6593" t="str">
            <v>LEWIS COUNTY UTC</v>
          </cell>
          <cell r="D6593" t="str">
            <v>ROLLOFF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LEWIS COUNTY UTCROLLOFF0</v>
          </cell>
          <cell r="B6594" t="str">
            <v>LEWIS COUNTY UTC</v>
          </cell>
          <cell r="C6594" t="str">
            <v>LEWIS COUNTY UTC</v>
          </cell>
          <cell r="D6594" t="str">
            <v>ROLLOFF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</row>
        <row r="6595">
          <cell r="A6595" t="str">
            <v>LEWIS COUNTY UTCROLLOFF0</v>
          </cell>
          <cell r="B6595" t="str">
            <v>LEWIS COUNTY UTC</v>
          </cell>
          <cell r="C6595" t="str">
            <v>LEWIS COUNTY UTC</v>
          </cell>
          <cell r="D6595" t="str">
            <v>ROLLOFF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LEWIS COUNTY UTCROLLOFF0</v>
          </cell>
          <cell r="B6596" t="str">
            <v>LEWIS COUNTY UTC</v>
          </cell>
          <cell r="C6596" t="str">
            <v>LEWIS COUNTY UTC</v>
          </cell>
          <cell r="D6596" t="str">
            <v>ROLLOFF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LEWIS COUNTY UTCROLLOFF0</v>
          </cell>
          <cell r="B6597" t="str">
            <v>LEWIS COUNTY UTC</v>
          </cell>
          <cell r="C6597" t="str">
            <v>LEWIS COUNTY UTC</v>
          </cell>
          <cell r="D6597" t="str">
            <v>ROLLOFF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LEWIS COUNTY UTCROLLOFF0</v>
          </cell>
          <cell r="B6598" t="str">
            <v>LEWIS COUNTY UTC</v>
          </cell>
          <cell r="C6598" t="str">
            <v>LEWIS COUNTY UTC</v>
          </cell>
          <cell r="D6598" t="str">
            <v>ROLLOFF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LEWIS COUNTY UTCROLLOFF0</v>
          </cell>
          <cell r="B6599" t="str">
            <v>LEWIS COUNTY UTC</v>
          </cell>
          <cell r="C6599" t="str">
            <v>LEWIS COUNTY UTC</v>
          </cell>
          <cell r="D6599" t="str">
            <v>ROLLOFF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LEWIS COUNTY UTCROLLOFF0</v>
          </cell>
          <cell r="B6600" t="str">
            <v>LEWIS COUNTY UTC</v>
          </cell>
          <cell r="C6600" t="str">
            <v>LEWIS COUNTY UTC</v>
          </cell>
          <cell r="D6600" t="str">
            <v>ROLLOFF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LEWIS COUNTY UTCROLLOFF0</v>
          </cell>
          <cell r="B6601" t="str">
            <v>LEWIS COUNTY UTC</v>
          </cell>
          <cell r="C6601" t="str">
            <v>LEWIS COUNTY UTC</v>
          </cell>
          <cell r="D6601" t="str">
            <v>ROLLOFF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LEWIS COUNTY UTCROLLOFF0</v>
          </cell>
          <cell r="B6602" t="str">
            <v>LEWIS COUNTY UTC</v>
          </cell>
          <cell r="C6602" t="str">
            <v>LEWIS COUNTY UTC</v>
          </cell>
          <cell r="D6602" t="str">
            <v>ROLLOFF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LEWIS COUNTY UTCROLLOFF0</v>
          </cell>
          <cell r="B6603" t="str">
            <v>LEWIS COUNTY UTC</v>
          </cell>
          <cell r="C6603" t="str">
            <v>LEWIS COUNTY UTC</v>
          </cell>
          <cell r="D6603" t="str">
            <v>ROLLOFF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LEWIS COUNTY UTCROLLOFF0</v>
          </cell>
          <cell r="B6604" t="str">
            <v>LEWIS COUNTY UTC</v>
          </cell>
          <cell r="C6604" t="str">
            <v>LEWIS COUNTY UTC</v>
          </cell>
          <cell r="D6604" t="str">
            <v>ROLLOFF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LEWIS COUNTY UTCROLLOFF0</v>
          </cell>
          <cell r="B6605" t="str">
            <v>LEWIS COUNTY UTC</v>
          </cell>
          <cell r="C6605" t="str">
            <v>LEWIS COUNTY UTC</v>
          </cell>
          <cell r="D6605" t="str">
            <v>ROLLOFF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LEWIS COUNTY UTCROLLOFF0</v>
          </cell>
          <cell r="B6606" t="str">
            <v>LEWIS COUNTY UTC</v>
          </cell>
          <cell r="C6606" t="str">
            <v>LEWIS COUNTY UTC</v>
          </cell>
          <cell r="D6606" t="str">
            <v>ROLLOFF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</row>
        <row r="6607">
          <cell r="A6607" t="str">
            <v>LEWIS COUNTY UTCROLLOFF0</v>
          </cell>
          <cell r="B6607" t="str">
            <v>LEWIS COUNTY UTC</v>
          </cell>
          <cell r="C6607" t="str">
            <v>LEWIS COUNTY UTC</v>
          </cell>
          <cell r="D6607" t="str">
            <v>ROLLOFF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LEWIS COUNTY UTCROLLOFF0</v>
          </cell>
          <cell r="B6608" t="str">
            <v>LEWIS COUNTY UTC</v>
          </cell>
          <cell r="C6608" t="str">
            <v>LEWIS COUNTY UTC</v>
          </cell>
          <cell r="D6608" t="str">
            <v>ROLLOFF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</row>
        <row r="6609">
          <cell r="A6609" t="str">
            <v>LEWIS COUNTY UTCROLLOFF0</v>
          </cell>
          <cell r="B6609" t="str">
            <v>LEWIS COUNTY UTC</v>
          </cell>
          <cell r="C6609" t="str">
            <v>LEWIS COUNTY UTC</v>
          </cell>
          <cell r="D6609" t="str">
            <v>ROLLOFF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LEWIS COUNTY UTCROLLOFF0</v>
          </cell>
          <cell r="B6610" t="str">
            <v>LEWIS COUNTY UTC</v>
          </cell>
          <cell r="C6610" t="str">
            <v>LEWIS COUNTY UTC</v>
          </cell>
          <cell r="D6610" t="str">
            <v>ROLLOFF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LEWIS COUNTY UTCROLLOFF0</v>
          </cell>
          <cell r="B6611" t="str">
            <v>LEWIS COUNTY UTC</v>
          </cell>
          <cell r="C6611" t="str">
            <v>LEWIS COUNTY UTC</v>
          </cell>
          <cell r="D6611" t="str">
            <v>ROLLOFF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LEWIS COUNTY UTCROLLOFF0</v>
          </cell>
          <cell r="B6612" t="str">
            <v>LEWIS COUNTY UTC</v>
          </cell>
          <cell r="C6612" t="str">
            <v>LEWIS COUNTY UTC</v>
          </cell>
          <cell r="D6612" t="str">
            <v>ROLLOFF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LEWIS COUNTY UTCROLLOFF0</v>
          </cell>
          <cell r="B6613" t="str">
            <v>LEWIS COUNTY UTC</v>
          </cell>
          <cell r="C6613" t="str">
            <v>LEWIS COUNTY UTC</v>
          </cell>
          <cell r="D6613" t="str">
            <v>ROLLOFF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LEWIS COUNTY UTCROLLOFF0</v>
          </cell>
          <cell r="B6614" t="str">
            <v>LEWIS COUNTY UTC</v>
          </cell>
          <cell r="C6614" t="str">
            <v>LEWIS COUNTY UTC</v>
          </cell>
          <cell r="D6614" t="str">
            <v>ROLLOFF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LEWIS COUNTY UTCROLLOFF0</v>
          </cell>
          <cell r="B6615" t="str">
            <v>LEWIS COUNTY UTC</v>
          </cell>
          <cell r="C6615" t="str">
            <v>LEWIS COUNTY UTC</v>
          </cell>
          <cell r="D6615" t="str">
            <v>ROLLOFF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LEWIS COUNTY UTCROLLOFF0</v>
          </cell>
          <cell r="B6616" t="str">
            <v>LEWIS COUNTY UTC</v>
          </cell>
          <cell r="C6616" t="str">
            <v>LEWIS COUNTY UTC</v>
          </cell>
          <cell r="D6616" t="str">
            <v>ROLLOFF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LEWIS COUNTY UTCROLLOFF0</v>
          </cell>
          <cell r="B6617" t="str">
            <v>LEWIS COUNTY UTC</v>
          </cell>
          <cell r="C6617" t="str">
            <v>LEWIS COUNTY UTC</v>
          </cell>
          <cell r="D6617" t="str">
            <v>ROLLOFF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LEWIS COUNTY UTCROLLOFF0</v>
          </cell>
          <cell r="B6618" t="str">
            <v>LEWIS COUNTY UTC</v>
          </cell>
          <cell r="C6618" t="str">
            <v>LEWIS COUNTY UTC</v>
          </cell>
          <cell r="D6618" t="str">
            <v>ROLLOFF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LEWIS COUNTY UTCROLLOFF0</v>
          </cell>
          <cell r="B6619" t="str">
            <v>LEWIS COUNTY UTC</v>
          </cell>
          <cell r="C6619" t="str">
            <v>LEWIS COUNTY UTC</v>
          </cell>
          <cell r="D6619" t="str">
            <v>ROLLOFF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LEWIS COUNTY UTCROLLOFF0</v>
          </cell>
          <cell r="B6620" t="str">
            <v>LEWIS COUNTY UTC</v>
          </cell>
          <cell r="C6620" t="str">
            <v>LEWIS COUNTY UTC</v>
          </cell>
          <cell r="D6620" t="str">
            <v>ROLLOFF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LEWIS COUNTY UTCROLLOFF0</v>
          </cell>
          <cell r="B6621" t="str">
            <v>LEWIS COUNTY UTC</v>
          </cell>
          <cell r="C6621" t="str">
            <v>LEWIS COUNTY UTC</v>
          </cell>
          <cell r="D6621" t="str">
            <v>ROLLOFF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</row>
        <row r="6622">
          <cell r="A6622" t="str">
            <v>LEWIS COUNTY UTCROLLOFF0</v>
          </cell>
          <cell r="B6622" t="str">
            <v>LEWIS COUNTY UTC</v>
          </cell>
          <cell r="C6622" t="str">
            <v>LEWIS COUNTY UTC</v>
          </cell>
          <cell r="D6622" t="str">
            <v>ROLLOFF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LEWIS COUNTY UTCROLLOFF0</v>
          </cell>
          <cell r="B6623" t="str">
            <v>LEWIS COUNTY UTC</v>
          </cell>
          <cell r="C6623" t="str">
            <v>LEWIS COUNTY UTC</v>
          </cell>
          <cell r="D6623" t="str">
            <v>ROLLOFF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LEWIS COUNTY UTCROLLOFF0</v>
          </cell>
          <cell r="B6624" t="str">
            <v>LEWIS COUNTY UTC</v>
          </cell>
          <cell r="C6624" t="str">
            <v>LEWIS COUNTY UTC</v>
          </cell>
          <cell r="D6624" t="str">
            <v>ROLLOFF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LEWIS COUNTY UTCROLLOFF0</v>
          </cell>
          <cell r="B6625" t="str">
            <v>LEWIS COUNTY UTC</v>
          </cell>
          <cell r="C6625" t="str">
            <v>LEWIS COUNTY UTC</v>
          </cell>
          <cell r="D6625" t="str">
            <v>ROLLOFF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LEWIS COUNTY UTCROLLOFF0</v>
          </cell>
          <cell r="B6626" t="str">
            <v>LEWIS COUNTY UTC</v>
          </cell>
          <cell r="C6626" t="str">
            <v>LEWIS COUNTY UTC</v>
          </cell>
          <cell r="D6626" t="str">
            <v>ROLLOFF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</row>
        <row r="6627">
          <cell r="A6627" t="str">
            <v>LEWIS COUNTY UTCROLLOFF0</v>
          </cell>
          <cell r="B6627" t="str">
            <v>LEWIS COUNTY UTC</v>
          </cell>
          <cell r="C6627" t="str">
            <v>LEWIS COUNTY UTC</v>
          </cell>
          <cell r="D6627" t="str">
            <v>ROLLOFF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LEWIS COUNTY UTCROLLOFF0</v>
          </cell>
          <cell r="B6628" t="str">
            <v>LEWIS COUNTY UTC</v>
          </cell>
          <cell r="C6628" t="str">
            <v>LEWIS COUNTY UTC</v>
          </cell>
          <cell r="D6628" t="str">
            <v>ROLLOFF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</row>
        <row r="6629">
          <cell r="A6629" t="str">
            <v>LEWIS COUNTY UTCROLLOFF0</v>
          </cell>
          <cell r="B6629" t="str">
            <v>LEWIS COUNTY UTC</v>
          </cell>
          <cell r="C6629" t="str">
            <v>LEWIS COUNTY UTC</v>
          </cell>
          <cell r="D6629" t="str">
            <v>ROLLOFF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LEWIS COUNTY UTCROLLOFF0</v>
          </cell>
          <cell r="B6630" t="str">
            <v>LEWIS COUNTY UTC</v>
          </cell>
          <cell r="C6630" t="str">
            <v>LEWIS COUNTY UTC</v>
          </cell>
          <cell r="D6630" t="str">
            <v>ROLLOFF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LEWIS COUNTY UTCROLLOFF0</v>
          </cell>
          <cell r="B6631" t="str">
            <v>LEWIS COUNTY UTC</v>
          </cell>
          <cell r="C6631" t="str">
            <v>LEWIS COUNTY UTC</v>
          </cell>
          <cell r="D6631" t="str">
            <v>ROLLOFF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LEWIS COUNTY UTCROLLOFF0</v>
          </cell>
          <cell r="B6632" t="str">
            <v>LEWIS COUNTY UTC</v>
          </cell>
          <cell r="C6632" t="str">
            <v>LEWIS COUNTY UTC</v>
          </cell>
          <cell r="D6632" t="str">
            <v>ROLLOFF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LEWIS COUNTY UTCROLLOFF0</v>
          </cell>
          <cell r="B6633" t="str">
            <v>LEWIS COUNTY UTC</v>
          </cell>
          <cell r="C6633" t="str">
            <v>LEWIS COUNTY UTC</v>
          </cell>
          <cell r="D6633" t="str">
            <v>ROLLOFF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LEWIS COUNTY UTCROLLOFF0</v>
          </cell>
          <cell r="B6634" t="str">
            <v>LEWIS COUNTY UTC</v>
          </cell>
          <cell r="C6634" t="str">
            <v>LEWIS COUNTY UTC</v>
          </cell>
          <cell r="D6634" t="str">
            <v>ROLLOFF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LEWIS COUNTY UTCROLLOFF0</v>
          </cell>
          <cell r="B6635" t="str">
            <v>LEWIS COUNTY UTC</v>
          </cell>
          <cell r="C6635" t="str">
            <v>LEWIS COUNTY UTC</v>
          </cell>
          <cell r="D6635" t="str">
            <v>ROLLOFF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LEWIS COUNTY UTCROLLOFF0</v>
          </cell>
          <cell r="B6636" t="str">
            <v>LEWIS COUNTY UTC</v>
          </cell>
          <cell r="C6636" t="str">
            <v>LEWIS COUNTY UTC</v>
          </cell>
          <cell r="D6636" t="str">
            <v>ROLLOFF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</row>
        <row r="6637">
          <cell r="A6637" t="str">
            <v>LEWIS COUNTY UTCROLLOFF0</v>
          </cell>
          <cell r="B6637" t="str">
            <v>LEWIS COUNTY UTC</v>
          </cell>
          <cell r="C6637" t="str">
            <v>LEWIS COUNTY UTC</v>
          </cell>
          <cell r="D6637" t="str">
            <v>ROLLOFF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</row>
        <row r="6638">
          <cell r="A6638" t="str">
            <v>LEWIS COUNTY UTCROLLOFF0</v>
          </cell>
          <cell r="B6638" t="str">
            <v>LEWIS COUNTY UTC</v>
          </cell>
          <cell r="C6638" t="str">
            <v>LEWIS COUNTY UTC</v>
          </cell>
          <cell r="D6638" t="str">
            <v>ROLLOFF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LEWIS COUNTY UTCROLLOFF0</v>
          </cell>
          <cell r="B6639" t="str">
            <v>LEWIS COUNTY UTC</v>
          </cell>
          <cell r="C6639" t="str">
            <v>LEWIS COUNTY UTC</v>
          </cell>
          <cell r="D6639" t="str">
            <v>ROLLOFF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LEWIS COUNTY UTCROLLOFF0</v>
          </cell>
          <cell r="B6640" t="str">
            <v>LEWIS COUNTY UTC</v>
          </cell>
          <cell r="C6640" t="str">
            <v>LEWIS COUNTY UTC</v>
          </cell>
          <cell r="D6640" t="str">
            <v>ROLLOFF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LEWIS COUNTY UTCROLLOFF0</v>
          </cell>
          <cell r="B6641" t="str">
            <v>LEWIS COUNTY UTC</v>
          </cell>
          <cell r="C6641" t="str">
            <v>LEWIS COUNTY UTC</v>
          </cell>
          <cell r="D6641" t="str">
            <v>ROLLOFF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LEWIS COUNTY UTCROLLOFF0</v>
          </cell>
          <cell r="B6642" t="str">
            <v>LEWIS COUNTY UTC</v>
          </cell>
          <cell r="C6642" t="str">
            <v>LEWIS COUNTY UTC</v>
          </cell>
          <cell r="D6642" t="str">
            <v>ROLLOFF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</row>
        <row r="6643">
          <cell r="A6643" t="str">
            <v>LEWIS COUNTY UTCROLLOFF0</v>
          </cell>
          <cell r="B6643" t="str">
            <v>LEWIS COUNTY UTC</v>
          </cell>
          <cell r="C6643" t="str">
            <v>LEWIS COUNTY UTC</v>
          </cell>
          <cell r="D6643" t="str">
            <v>ROLLOFF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LEWIS COUNTY UTCROLLOFF0</v>
          </cell>
          <cell r="B6644" t="str">
            <v>LEWIS COUNTY UTC</v>
          </cell>
          <cell r="C6644" t="str">
            <v>LEWIS COUNTY UTC</v>
          </cell>
          <cell r="D6644" t="str">
            <v>ROLLOFF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LEWIS COUNTY UTCROLLOFF0</v>
          </cell>
          <cell r="B6645" t="str">
            <v>LEWIS COUNTY UTC</v>
          </cell>
          <cell r="C6645" t="str">
            <v>LEWIS COUNTY UTC</v>
          </cell>
          <cell r="D6645" t="str">
            <v>ROLLOFF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LEWIS COUNTY UTCROLLOFF0</v>
          </cell>
          <cell r="B6646" t="str">
            <v>LEWIS COUNTY UTC</v>
          </cell>
          <cell r="C6646" t="str">
            <v>LEWIS COUNTY UTC</v>
          </cell>
          <cell r="D6646" t="str">
            <v>ROLLOFF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LEWIS COUNTY UTCROLLOFF0</v>
          </cell>
          <cell r="B6647" t="str">
            <v>LEWIS COUNTY UTC</v>
          </cell>
          <cell r="C6647" t="str">
            <v>LEWIS COUNTY UTC</v>
          </cell>
          <cell r="D6647" t="str">
            <v>ROLLOFF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</row>
        <row r="6648">
          <cell r="A6648" t="str">
            <v>LEWIS COUNTY UTCROLLOFF0</v>
          </cell>
          <cell r="B6648" t="str">
            <v>LEWIS COUNTY UTC</v>
          </cell>
          <cell r="C6648" t="str">
            <v>LEWIS COUNTY UTC</v>
          </cell>
          <cell r="D6648" t="str">
            <v>ROLLOFF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LEWIS COUNTY UTCROLLOFF0</v>
          </cell>
          <cell r="B6649" t="str">
            <v>LEWIS COUNTY UTC</v>
          </cell>
          <cell r="C6649" t="str">
            <v>LEWIS COUNTY UTC</v>
          </cell>
          <cell r="D6649" t="str">
            <v>ROLLOFF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</row>
        <row r="6650">
          <cell r="A6650" t="str">
            <v>LEWIS COUNTY UTCROLLOFF0</v>
          </cell>
          <cell r="B6650" t="str">
            <v>LEWIS COUNTY UTC</v>
          </cell>
          <cell r="C6650" t="str">
            <v>LEWIS COUNTY UTC</v>
          </cell>
          <cell r="D6650" t="str">
            <v>ROLLOFF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LEWIS COUNTY UTCROLLOFF0</v>
          </cell>
          <cell r="B6651" t="str">
            <v>LEWIS COUNTY UTC</v>
          </cell>
          <cell r="C6651" t="str">
            <v>LEWIS COUNTY UTC</v>
          </cell>
          <cell r="D6651" t="str">
            <v>ROLLOFF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</row>
        <row r="6652">
          <cell r="A6652" t="str">
            <v>LEWIS COUNTY UTCROLLOFF0</v>
          </cell>
          <cell r="B6652" t="str">
            <v>LEWIS COUNTY UTC</v>
          </cell>
          <cell r="C6652" t="str">
            <v>LEWIS COUNTY UTC</v>
          </cell>
          <cell r="D6652" t="str">
            <v>ROLLOFF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LEWIS COUNTY UTCROLLOFF0</v>
          </cell>
          <cell r="B6653" t="str">
            <v>LEWIS COUNTY UTC</v>
          </cell>
          <cell r="C6653" t="str">
            <v>LEWIS COUNTY UTC</v>
          </cell>
          <cell r="D6653" t="str">
            <v>ROLLOFF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LEWIS COUNTY UTCROLLOFF0</v>
          </cell>
          <cell r="B6654" t="str">
            <v>LEWIS COUNTY UTC</v>
          </cell>
          <cell r="C6654" t="str">
            <v>LEWIS COUNTY UTC</v>
          </cell>
          <cell r="D6654" t="str">
            <v>ROLLOFF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LEWIS COUNTY UTCROLLOFF0</v>
          </cell>
          <cell r="B6655" t="str">
            <v>LEWIS COUNTY UTC</v>
          </cell>
          <cell r="C6655" t="str">
            <v>LEWIS COUNTY UTC</v>
          </cell>
          <cell r="D6655" t="str">
            <v>ROLLOFF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LEWIS COUNTY UTCROLLOFF0</v>
          </cell>
          <cell r="B6656" t="str">
            <v>LEWIS COUNTY UTC</v>
          </cell>
          <cell r="C6656" t="str">
            <v>LEWIS COUNTY UTC</v>
          </cell>
          <cell r="D6656" t="str">
            <v>ROLLOFF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</row>
        <row r="6657">
          <cell r="A6657" t="str">
            <v>LEWIS COUNTY UTCROLLOFF0</v>
          </cell>
          <cell r="B6657" t="str">
            <v>LEWIS COUNTY UTC</v>
          </cell>
          <cell r="C6657" t="str">
            <v>LEWIS COUNTY UTC</v>
          </cell>
          <cell r="D6657" t="str">
            <v>ROLLOFF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LEWIS COUNTY UTCROLLOFF0</v>
          </cell>
          <cell r="B6658" t="str">
            <v>LEWIS COUNTY UTC</v>
          </cell>
          <cell r="C6658" t="str">
            <v>LEWIS COUNTY UTC</v>
          </cell>
          <cell r="D6658" t="str">
            <v>ROLLOFF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LEWIS COUNTY UTCROLLOFF0</v>
          </cell>
          <cell r="B6659" t="str">
            <v>LEWIS COUNTY UTC</v>
          </cell>
          <cell r="C6659" t="str">
            <v>LEWIS COUNTY UTC</v>
          </cell>
          <cell r="D6659" t="str">
            <v>ROLLOFF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LEWIS COUNTY UTCROLLOFF0</v>
          </cell>
          <cell r="B6660" t="str">
            <v>LEWIS COUNTY UTC</v>
          </cell>
          <cell r="C6660" t="str">
            <v>LEWIS COUNTY UTC</v>
          </cell>
          <cell r="D6660" t="str">
            <v>ROLLOFF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LEWIS COUNTY UTCROLLOFF0</v>
          </cell>
          <cell r="B6661" t="str">
            <v>LEWIS COUNTY UTC</v>
          </cell>
          <cell r="C6661" t="str">
            <v>LEWIS COUNTY UTC</v>
          </cell>
          <cell r="D6661" t="str">
            <v>ROLLOFF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LEWIS COUNTY UTCROLLOFF0</v>
          </cell>
          <cell r="B6662" t="str">
            <v>LEWIS COUNTY UTC</v>
          </cell>
          <cell r="C6662" t="str">
            <v>LEWIS COUNTY UTC</v>
          </cell>
          <cell r="D6662" t="str">
            <v>ROLLOFF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</row>
        <row r="6663">
          <cell r="A6663" t="str">
            <v>LEWIS COUNTY UTCROLLOFF0</v>
          </cell>
          <cell r="B6663" t="str">
            <v>LEWIS COUNTY UTC</v>
          </cell>
          <cell r="C6663" t="str">
            <v>LEWIS COUNTY UTC</v>
          </cell>
          <cell r="D6663" t="str">
            <v>ROLLOFF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LEWIS COUNTY UTCROLLOFF0</v>
          </cell>
          <cell r="B6664" t="str">
            <v>LEWIS COUNTY UTC</v>
          </cell>
          <cell r="C6664" t="str">
            <v>LEWIS COUNTY UTC</v>
          </cell>
          <cell r="D6664" t="str">
            <v>ROLLOFF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LEWIS COUNTY UTCROLLOFF0</v>
          </cell>
          <cell r="B6665" t="str">
            <v>LEWIS COUNTY UTC</v>
          </cell>
          <cell r="C6665" t="str">
            <v>LEWIS COUNTY UTC</v>
          </cell>
          <cell r="D6665" t="str">
            <v>ROLLOFF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LEWIS COUNTY UTCROLLOFF0</v>
          </cell>
          <cell r="B6666" t="str">
            <v>LEWIS COUNTY UTC</v>
          </cell>
          <cell r="C6666" t="str">
            <v>LEWIS COUNTY UTC</v>
          </cell>
          <cell r="D6666" t="str">
            <v>ROLLOFF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LEWIS COUNTY UTCROLLOFF0</v>
          </cell>
          <cell r="B6667" t="str">
            <v>LEWIS COUNTY UTC</v>
          </cell>
          <cell r="C6667" t="str">
            <v>LEWIS COUNTY UTC</v>
          </cell>
          <cell r="D6667" t="str">
            <v>ROLLOFF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LEWIS COUNTY UTCROLLOFF0</v>
          </cell>
          <cell r="B6668" t="str">
            <v>LEWIS COUNTY UTC</v>
          </cell>
          <cell r="C6668" t="str">
            <v>LEWIS COUNTY UTC</v>
          </cell>
          <cell r="D6668" t="str">
            <v>ROLLOFF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LEWIS COUNTY UTCROLLOFF0</v>
          </cell>
          <cell r="B6669" t="str">
            <v>LEWIS COUNTY UTC</v>
          </cell>
          <cell r="C6669" t="str">
            <v>LEWIS COUNTY UTC</v>
          </cell>
          <cell r="D6669" t="str">
            <v>ROLLOFF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LEWIS COUNTY UTCROLLOFF0</v>
          </cell>
          <cell r="B6670" t="str">
            <v>LEWIS COUNTY UTC</v>
          </cell>
          <cell r="C6670" t="str">
            <v>LEWIS COUNTY UTC</v>
          </cell>
          <cell r="D6670" t="str">
            <v>ROLLOFF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LEWIS COUNTY UTCROLLOFF0</v>
          </cell>
          <cell r="B6671" t="str">
            <v>LEWIS COUNTY UTC</v>
          </cell>
          <cell r="C6671" t="str">
            <v>LEWIS COUNTY UTC</v>
          </cell>
          <cell r="D6671" t="str">
            <v>ROLLOFF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</row>
        <row r="6672">
          <cell r="A6672" t="str">
            <v>LEWIS COUNTY UTCROLLOFF0</v>
          </cell>
          <cell r="B6672" t="str">
            <v>LEWIS COUNTY UTC</v>
          </cell>
          <cell r="C6672" t="str">
            <v>LEWIS COUNTY UTC</v>
          </cell>
          <cell r="D6672" t="str">
            <v>ROLLOFF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LEWIS COUNTY UTCROLLOFF0</v>
          </cell>
          <cell r="B6673" t="str">
            <v>LEWIS COUNTY UTC</v>
          </cell>
          <cell r="C6673" t="str">
            <v>LEWIS COUNTY UTC</v>
          </cell>
          <cell r="D6673" t="str">
            <v>ROLLOFF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LEWIS COUNTY UTCROLLOFF0</v>
          </cell>
          <cell r="B6674" t="str">
            <v>LEWIS COUNTY UTC</v>
          </cell>
          <cell r="C6674" t="str">
            <v>LEWIS COUNTY UTC</v>
          </cell>
          <cell r="D6674" t="str">
            <v>ROLLOFF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LEWIS COUNTY UTCROLLOFF0</v>
          </cell>
          <cell r="B6675" t="str">
            <v>LEWIS COUNTY UTC</v>
          </cell>
          <cell r="C6675" t="str">
            <v>LEWIS COUNTY UTC</v>
          </cell>
          <cell r="D6675" t="str">
            <v>ROLLOFF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LEWIS COUNTY UTCROLLOFF0</v>
          </cell>
          <cell r="B6676" t="str">
            <v>LEWIS COUNTY UTC</v>
          </cell>
          <cell r="C6676" t="str">
            <v>LEWIS COUNTY UTC</v>
          </cell>
          <cell r="D6676" t="str">
            <v>ROLLOFF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</row>
        <row r="6677">
          <cell r="A6677" t="str">
            <v>LEWIS COUNTY UTCROLLOFF0</v>
          </cell>
          <cell r="B6677" t="str">
            <v>LEWIS COUNTY UTC</v>
          </cell>
          <cell r="C6677" t="str">
            <v>LEWIS COUNTY UTC</v>
          </cell>
          <cell r="D6677" t="str">
            <v>ROLLOFF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LEWIS COUNTY UTCROLLOFF0</v>
          </cell>
          <cell r="B6678" t="str">
            <v>LEWIS COUNTY UTC</v>
          </cell>
          <cell r="C6678" t="str">
            <v>LEWIS COUNTY UTC</v>
          </cell>
          <cell r="D6678" t="str">
            <v>ROLLOFF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LEWIS COUNTY UTCROLLOFF0</v>
          </cell>
          <cell r="B6679" t="str">
            <v>LEWIS COUNTY UTC</v>
          </cell>
          <cell r="C6679" t="str">
            <v>LEWIS COUNTY UTC</v>
          </cell>
          <cell r="D6679" t="str">
            <v>ROLLOFF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</row>
        <row r="6680">
          <cell r="A6680" t="str">
            <v>LEWIS COUNTY UTCROLLOFF0</v>
          </cell>
          <cell r="B6680" t="str">
            <v>LEWIS COUNTY UTC</v>
          </cell>
          <cell r="C6680" t="str">
            <v>LEWIS COUNTY UTC</v>
          </cell>
          <cell r="D6680" t="str">
            <v>ROLLOFF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LEWIS COUNTY UTCROLLOFF0</v>
          </cell>
          <cell r="B6681" t="str">
            <v>LEWIS COUNTY UTC</v>
          </cell>
          <cell r="C6681" t="str">
            <v>LEWIS COUNTY UTC</v>
          </cell>
          <cell r="D6681" t="str">
            <v>ROLLOFF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LEWIS COUNTY UTCROLLOFF0</v>
          </cell>
          <cell r="B6682" t="str">
            <v>LEWIS COUNTY UTC</v>
          </cell>
          <cell r="C6682" t="str">
            <v>LEWIS COUNTY UTC</v>
          </cell>
          <cell r="D6682" t="str">
            <v>ROLLOFF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</row>
        <row r="6683">
          <cell r="A6683" t="str">
            <v>LEWIS COUNTY UTCROLLOFF0</v>
          </cell>
          <cell r="B6683" t="str">
            <v>LEWIS COUNTY UTC</v>
          </cell>
          <cell r="C6683" t="str">
            <v>LEWIS COUNTY UTC</v>
          </cell>
          <cell r="D6683" t="str">
            <v>ROLLOFF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LEWIS COUNTY UTCROLLOFF0</v>
          </cell>
          <cell r="B6684" t="str">
            <v>LEWIS COUNTY UTC</v>
          </cell>
          <cell r="C6684" t="str">
            <v>LEWIS COUNTY UTC</v>
          </cell>
          <cell r="D6684" t="str">
            <v>ROLLOFF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LEWIS COUNTY UTCROLLOFF0</v>
          </cell>
          <cell r="B6685" t="str">
            <v>LEWIS COUNTY UTC</v>
          </cell>
          <cell r="C6685" t="str">
            <v>LEWIS COUNTY UTC</v>
          </cell>
          <cell r="D6685" t="str">
            <v>ROLLOFF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LEWIS COUNTY UTCROLLOFF0</v>
          </cell>
          <cell r="B6686" t="str">
            <v>LEWIS COUNTY UTC</v>
          </cell>
          <cell r="C6686" t="str">
            <v>LEWIS COUNTY UTC</v>
          </cell>
          <cell r="D6686" t="str">
            <v>ROLLOFF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LEWIS COUNTY UTCROLLOFF0</v>
          </cell>
          <cell r="B6687" t="str">
            <v>LEWIS COUNTY UTC</v>
          </cell>
          <cell r="C6687" t="str">
            <v>LEWIS COUNTY UTC</v>
          </cell>
          <cell r="D6687" t="str">
            <v>ROLLOFF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</row>
        <row r="6688">
          <cell r="A6688" t="str">
            <v>LEWIS COUNTY UTCROLLOFF0</v>
          </cell>
          <cell r="B6688" t="str">
            <v>LEWIS COUNTY UTC</v>
          </cell>
          <cell r="C6688" t="str">
            <v>LEWIS COUNTY UTC</v>
          </cell>
          <cell r="D6688" t="str">
            <v>ROLLOFF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LEWIS COUNTY UTCROLLOFF0</v>
          </cell>
          <cell r="B6689" t="str">
            <v>LEWIS COUNTY UTC</v>
          </cell>
          <cell r="C6689" t="str">
            <v>LEWIS COUNTY UTC</v>
          </cell>
          <cell r="D6689" t="str">
            <v>ROLLOFF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</row>
        <row r="6690">
          <cell r="A6690" t="str">
            <v>LEWIS COUNTY UTCROLLOFF0</v>
          </cell>
          <cell r="B6690" t="str">
            <v>LEWIS COUNTY UTC</v>
          </cell>
          <cell r="C6690" t="str">
            <v>LEWIS COUNTY UTC</v>
          </cell>
          <cell r="D6690" t="str">
            <v>ROLLOFF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LEWIS COUNTY UTCROLLOFF0</v>
          </cell>
          <cell r="B6691" t="str">
            <v>LEWIS COUNTY UTC</v>
          </cell>
          <cell r="C6691" t="str">
            <v>LEWIS COUNTY UTC</v>
          </cell>
          <cell r="D6691" t="str">
            <v>ROLLOFF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LEWIS COUNTY UTCROLLOFF0</v>
          </cell>
          <cell r="B6692" t="str">
            <v>LEWIS COUNTY UTC</v>
          </cell>
          <cell r="C6692" t="str">
            <v>LEWIS COUNTY UTC</v>
          </cell>
          <cell r="D6692" t="str">
            <v>ROLLOFF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LEWIS COUNTY UTCROLLOFF0</v>
          </cell>
          <cell r="B6693" t="str">
            <v>LEWIS COUNTY UTC</v>
          </cell>
          <cell r="C6693" t="str">
            <v>LEWIS COUNTY UTC</v>
          </cell>
          <cell r="D6693" t="str">
            <v>ROLLOFF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LEWIS COUNTY UTCROLLOFF0</v>
          </cell>
          <cell r="B6694" t="str">
            <v>LEWIS COUNTY UTC</v>
          </cell>
          <cell r="C6694" t="str">
            <v>LEWIS COUNTY UTC</v>
          </cell>
          <cell r="D6694" t="str">
            <v>ROLLOFF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LEWIS COUNTY UTCROLLOFF0</v>
          </cell>
          <cell r="B6695" t="str">
            <v>LEWIS COUNTY UTC</v>
          </cell>
          <cell r="C6695" t="str">
            <v>LEWIS COUNTY UTC</v>
          </cell>
          <cell r="D6695" t="str">
            <v>ROLLOFF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LEWIS COUNTY UTCROLLOFF0</v>
          </cell>
          <cell r="B6696" t="str">
            <v>LEWIS COUNTY UTC</v>
          </cell>
          <cell r="C6696" t="str">
            <v>LEWIS COUNTY UTC</v>
          </cell>
          <cell r="D6696" t="str">
            <v>ROLLOFF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LEWIS COUNTY UTCROLLOFF0</v>
          </cell>
          <cell r="B6697" t="str">
            <v>LEWIS COUNTY UTC</v>
          </cell>
          <cell r="C6697" t="str">
            <v>LEWIS COUNTY UTC</v>
          </cell>
          <cell r="D6697" t="str">
            <v>ROLLOFF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LEWIS COUNTY UTCROLLOFF0</v>
          </cell>
          <cell r="B6698" t="str">
            <v>LEWIS COUNTY UTC</v>
          </cell>
          <cell r="C6698" t="str">
            <v>LEWIS COUNTY UTC</v>
          </cell>
          <cell r="D6698" t="str">
            <v>ROLLOFF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LEWIS COUNTY UTCROLLOFF0</v>
          </cell>
          <cell r="B6699" t="str">
            <v>LEWIS COUNTY UTC</v>
          </cell>
          <cell r="C6699" t="str">
            <v>LEWIS COUNTY UTC</v>
          </cell>
          <cell r="D6699" t="str">
            <v>ROLLOFF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LEWIS COUNTY UTCROLLOFF0</v>
          </cell>
          <cell r="B6700" t="str">
            <v>LEWIS COUNTY UTC</v>
          </cell>
          <cell r="C6700" t="str">
            <v>LEWIS COUNTY UTC</v>
          </cell>
          <cell r="D6700" t="str">
            <v>ROLLOFF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</row>
        <row r="6701">
          <cell r="A6701" t="str">
            <v>LEWIS COUNTY UTCROLLOFF0</v>
          </cell>
          <cell r="B6701" t="str">
            <v>LEWIS COUNTY UTC</v>
          </cell>
          <cell r="C6701" t="str">
            <v>LEWIS COUNTY UTC</v>
          </cell>
          <cell r="D6701" t="str">
            <v>ROLLOFF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LEWIS COUNTY UTCROLLOFF0</v>
          </cell>
          <cell r="B6702" t="str">
            <v>LEWIS COUNTY UTC</v>
          </cell>
          <cell r="C6702" t="str">
            <v>LEWIS COUNTY UTC</v>
          </cell>
          <cell r="D6702" t="str">
            <v>ROLLOFF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</row>
        <row r="6703">
          <cell r="A6703" t="str">
            <v>LEWIS COUNTY UTCROLLOFF0</v>
          </cell>
          <cell r="B6703" t="str">
            <v>LEWIS COUNTY UTC</v>
          </cell>
          <cell r="C6703" t="str">
            <v>LEWIS COUNTY UTC</v>
          </cell>
          <cell r="D6703" t="str">
            <v>ROLLOFF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</row>
        <row r="6704">
          <cell r="A6704" t="str">
            <v>LEWIS COUNTY UTCROLLOFF0</v>
          </cell>
          <cell r="B6704" t="str">
            <v>LEWIS COUNTY UTC</v>
          </cell>
          <cell r="C6704" t="str">
            <v>LEWIS COUNTY UTC</v>
          </cell>
          <cell r="D6704" t="str">
            <v>ROLLOFF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LEWIS COUNTY UTCROLLOFF0</v>
          </cell>
          <cell r="B6705" t="str">
            <v>LEWIS COUNTY UTC</v>
          </cell>
          <cell r="C6705" t="str">
            <v>LEWIS COUNTY UTC</v>
          </cell>
          <cell r="D6705" t="str">
            <v>ROLLOFF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LEWIS COUNTY UTCROLLOFF0</v>
          </cell>
          <cell r="B6706" t="str">
            <v>LEWIS COUNTY UTC</v>
          </cell>
          <cell r="C6706" t="str">
            <v>LEWIS COUNTY UTC</v>
          </cell>
          <cell r="D6706" t="str">
            <v>ROLLOFF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LEWIS COUNTY UTCROLLOFF0</v>
          </cell>
          <cell r="B6707" t="str">
            <v>LEWIS COUNTY UTC</v>
          </cell>
          <cell r="C6707" t="str">
            <v>LEWIS COUNTY UTC</v>
          </cell>
          <cell r="D6707" t="str">
            <v>ROLLOFF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LEWIS COUNTY UTCROLLOFF0</v>
          </cell>
          <cell r="B6708" t="str">
            <v>LEWIS COUNTY UTC</v>
          </cell>
          <cell r="C6708" t="str">
            <v>LEWIS COUNTY UTC</v>
          </cell>
          <cell r="D6708" t="str">
            <v>ROLLOFF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LEWIS COUNTY UTCROLLOFF0</v>
          </cell>
          <cell r="B6709" t="str">
            <v>LEWIS COUNTY UTC</v>
          </cell>
          <cell r="C6709" t="str">
            <v>LEWIS COUNTY UTC</v>
          </cell>
          <cell r="D6709" t="str">
            <v>ROLLOFF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LEWIS COUNTY UTCROLLOFF0</v>
          </cell>
          <cell r="B6710" t="str">
            <v>LEWIS COUNTY UTC</v>
          </cell>
          <cell r="C6710" t="str">
            <v>LEWIS COUNTY UTC</v>
          </cell>
          <cell r="D6710" t="str">
            <v>ROLLOFF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LEWIS COUNTY UTCROLLOFF0</v>
          </cell>
          <cell r="B6711" t="str">
            <v>LEWIS COUNTY UTC</v>
          </cell>
          <cell r="C6711" t="str">
            <v>LEWIS COUNTY UTC</v>
          </cell>
          <cell r="D6711" t="str">
            <v>ROLLOFF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LEWIS COUNTY UTCROLLOFF0</v>
          </cell>
          <cell r="B6712" t="str">
            <v>LEWIS COUNTY UTC</v>
          </cell>
          <cell r="C6712" t="str">
            <v>LEWIS COUNTY UTC</v>
          </cell>
          <cell r="D6712" t="str">
            <v>ROLLOFF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LEWIS COUNTY UTCROLLOFF0</v>
          </cell>
          <cell r="B6713" t="str">
            <v>LEWIS COUNTY UTC</v>
          </cell>
          <cell r="C6713" t="str">
            <v>LEWIS COUNTY UTC</v>
          </cell>
          <cell r="D6713" t="str">
            <v>ROLLOFF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LEWIS COUNTY UTCROLLOFF0</v>
          </cell>
          <cell r="B6714" t="str">
            <v>LEWIS COUNTY UTC</v>
          </cell>
          <cell r="C6714" t="str">
            <v>LEWIS COUNTY UTC</v>
          </cell>
          <cell r="D6714" t="str">
            <v>ROLLOFF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LEWIS COUNTY UTCROLLOFF0</v>
          </cell>
          <cell r="B6715" t="str">
            <v>LEWIS COUNTY UTC</v>
          </cell>
          <cell r="C6715" t="str">
            <v>LEWIS COUNTY UTC</v>
          </cell>
          <cell r="D6715" t="str">
            <v>ROLLOFF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</row>
        <row r="6716">
          <cell r="A6716" t="str">
            <v>LEWIS COUNTY UTCROLLOFF0</v>
          </cell>
          <cell r="B6716" t="str">
            <v>LEWIS COUNTY UTC</v>
          </cell>
          <cell r="C6716" t="str">
            <v>LEWIS COUNTY UTC</v>
          </cell>
          <cell r="D6716" t="str">
            <v>ROLLOFF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LEWIS COUNTY UTCROLLOFF0</v>
          </cell>
          <cell r="B6717" t="str">
            <v>LEWIS COUNTY UTC</v>
          </cell>
          <cell r="C6717" t="str">
            <v>LEWIS COUNTY UTC</v>
          </cell>
          <cell r="D6717" t="str">
            <v>ROLLOFF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LEWIS COUNTY UTCROLLOFF0</v>
          </cell>
          <cell r="B6718" t="str">
            <v>LEWIS COUNTY UTC</v>
          </cell>
          <cell r="C6718" t="str">
            <v>LEWIS COUNTY UTC</v>
          </cell>
          <cell r="D6718" t="str">
            <v>ROLLOFF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LEWIS COUNTY UTCROLLOFF0</v>
          </cell>
          <cell r="B6719" t="str">
            <v>LEWIS COUNTY UTC</v>
          </cell>
          <cell r="C6719" t="str">
            <v>LEWIS COUNTY UTC</v>
          </cell>
          <cell r="D6719" t="str">
            <v>ROLLOFF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LEWIS COUNTY UTCROLLOFF0</v>
          </cell>
          <cell r="B6720" t="str">
            <v>LEWIS COUNTY UTC</v>
          </cell>
          <cell r="C6720" t="str">
            <v>LEWIS COUNTY UTC</v>
          </cell>
          <cell r="D6720" t="str">
            <v>ROLLOFF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LEWIS COUNTY UTCROLLOFF0</v>
          </cell>
          <cell r="B6721" t="str">
            <v>LEWIS COUNTY UTC</v>
          </cell>
          <cell r="C6721" t="str">
            <v>LEWIS COUNTY UTC</v>
          </cell>
          <cell r="D6721" t="str">
            <v>ROLLOFF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</row>
        <row r="6722">
          <cell r="A6722" t="str">
            <v>LEWIS COUNTY UTCROLLOFF0</v>
          </cell>
          <cell r="B6722" t="str">
            <v>LEWIS COUNTY UTC</v>
          </cell>
          <cell r="C6722" t="str">
            <v>LEWIS COUNTY UTC</v>
          </cell>
          <cell r="D6722" t="str">
            <v>ROLLOFF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LEWIS COUNTY UTCROLLOFF0</v>
          </cell>
          <cell r="B6723" t="str">
            <v>LEWIS COUNTY UTC</v>
          </cell>
          <cell r="C6723" t="str">
            <v>LEWIS COUNTY UTC</v>
          </cell>
          <cell r="D6723" t="str">
            <v>ROLLOFF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LEWIS COUNTY UTCROLLOFF0</v>
          </cell>
          <cell r="B6724" t="str">
            <v>LEWIS COUNTY UTC</v>
          </cell>
          <cell r="C6724" t="str">
            <v>LEWIS COUNTY UTC</v>
          </cell>
          <cell r="D6724" t="str">
            <v>ROLLOFF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</row>
        <row r="6725">
          <cell r="A6725" t="str">
            <v>LEWIS COUNTY UTCROLLOFF0</v>
          </cell>
          <cell r="B6725" t="str">
            <v>LEWIS COUNTY UTC</v>
          </cell>
          <cell r="C6725" t="str">
            <v>LEWIS COUNTY UTC</v>
          </cell>
          <cell r="D6725" t="str">
            <v>ROLLOFF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LEWIS COUNTY UTCROLLOFF0</v>
          </cell>
          <cell r="B6726" t="str">
            <v>LEWIS COUNTY UTC</v>
          </cell>
          <cell r="C6726" t="str">
            <v>LEWIS COUNTY UTC</v>
          </cell>
          <cell r="D6726" t="str">
            <v>ROLLOFF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LEWIS COUNTY UTCROLLOFF0</v>
          </cell>
          <cell r="B6727" t="str">
            <v>LEWIS COUNTY UTC</v>
          </cell>
          <cell r="C6727" t="str">
            <v>LEWIS COUNTY UTC</v>
          </cell>
          <cell r="D6727" t="str">
            <v>ROLLOFF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</row>
        <row r="6728">
          <cell r="A6728" t="str">
            <v>LEWIS COUNTY UTCROLLOFF0</v>
          </cell>
          <cell r="B6728" t="str">
            <v>LEWIS COUNTY UTC</v>
          </cell>
          <cell r="C6728" t="str">
            <v>LEWIS COUNTY UTC</v>
          </cell>
          <cell r="D6728" t="str">
            <v>ROLLOFF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LEWIS COUNTY UTCROLLOFF0</v>
          </cell>
          <cell r="B6729" t="str">
            <v>LEWIS COUNTY UTC</v>
          </cell>
          <cell r="C6729" t="str">
            <v>LEWIS COUNTY UTC</v>
          </cell>
          <cell r="D6729" t="str">
            <v>ROLLOFF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LEWIS COUNTY UTCROLLOFF0</v>
          </cell>
          <cell r="B6730" t="str">
            <v>LEWIS COUNTY UTC</v>
          </cell>
          <cell r="C6730" t="str">
            <v>LEWIS COUNTY UTC</v>
          </cell>
          <cell r="D6730" t="str">
            <v>ROLLOFF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</row>
        <row r="6731">
          <cell r="A6731" t="str">
            <v>LEWIS COUNTY UTCROLLOFF0</v>
          </cell>
          <cell r="B6731" t="str">
            <v>LEWIS COUNTY UTC</v>
          </cell>
          <cell r="C6731" t="str">
            <v>LEWIS COUNTY UTC</v>
          </cell>
          <cell r="D6731" t="str">
            <v>ROLLOFF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LEWIS COUNTY UTCROLLOFF0</v>
          </cell>
          <cell r="B6732" t="str">
            <v>LEWIS COUNTY UTC</v>
          </cell>
          <cell r="C6732" t="str">
            <v>LEWIS COUNTY UTC</v>
          </cell>
          <cell r="D6732" t="str">
            <v>ROLLOFF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</row>
        <row r="6733">
          <cell r="A6733" t="str">
            <v>LEWIS COUNTY UTCROLLOFF0</v>
          </cell>
          <cell r="B6733" t="str">
            <v>LEWIS COUNTY UTC</v>
          </cell>
          <cell r="C6733" t="str">
            <v>LEWIS COUNTY UTC</v>
          </cell>
          <cell r="D6733" t="str">
            <v>ROLLOFF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</row>
        <row r="6734">
          <cell r="A6734" t="str">
            <v>LEWIS COUNTY UTCROLLOFF0</v>
          </cell>
          <cell r="B6734" t="str">
            <v>LEWIS COUNTY UTC</v>
          </cell>
          <cell r="C6734" t="str">
            <v>LEWIS COUNTY UTC</v>
          </cell>
          <cell r="D6734" t="str">
            <v>ROLLOFF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LEWIS COUNTY UTCROLLOFF0</v>
          </cell>
          <cell r="B6735" t="str">
            <v>LEWIS COUNTY UTC</v>
          </cell>
          <cell r="C6735" t="str">
            <v>LEWIS COUNTY UTC</v>
          </cell>
          <cell r="D6735" t="str">
            <v>ROLLOFF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</row>
        <row r="6736">
          <cell r="A6736" t="str">
            <v>LEWIS COUNTY UTCROLLOFF0</v>
          </cell>
          <cell r="B6736" t="str">
            <v>LEWIS COUNTY UTC</v>
          </cell>
          <cell r="C6736" t="str">
            <v>LEWIS COUNTY UTC</v>
          </cell>
          <cell r="D6736" t="str">
            <v>ROLLOFF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LEWIS COUNTY UTCROLLOFF0</v>
          </cell>
          <cell r="B6737" t="str">
            <v>LEWIS COUNTY UTC</v>
          </cell>
          <cell r="C6737" t="str">
            <v>LEWIS COUNTY UTC</v>
          </cell>
          <cell r="D6737" t="str">
            <v>ROLLOFF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</row>
        <row r="6738">
          <cell r="A6738" t="str">
            <v>LEWIS COUNTY UTCROLLOFF0</v>
          </cell>
          <cell r="B6738" t="str">
            <v>LEWIS COUNTY UTC</v>
          </cell>
          <cell r="C6738" t="str">
            <v>LEWIS COUNTY UTC</v>
          </cell>
          <cell r="D6738" t="str">
            <v>ROLLOFF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LEWIS COUNTY UTCROLLOFF0</v>
          </cell>
          <cell r="B6739" t="str">
            <v>LEWIS COUNTY UTC</v>
          </cell>
          <cell r="C6739" t="str">
            <v>LEWIS COUNTY UTC</v>
          </cell>
          <cell r="D6739" t="str">
            <v>ROLLOFF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LEWIS COUNTY UTCROLLOFF0</v>
          </cell>
          <cell r="B6740" t="str">
            <v>LEWIS COUNTY UTC</v>
          </cell>
          <cell r="C6740" t="str">
            <v>LEWIS COUNTY UTC</v>
          </cell>
          <cell r="D6740" t="str">
            <v>ROLLOFF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LEWIS COUNTY UTCROLLOFF0</v>
          </cell>
          <cell r="B6741" t="str">
            <v>LEWIS COUNTY UTC</v>
          </cell>
          <cell r="C6741" t="str">
            <v>LEWIS COUNTY UTC</v>
          </cell>
          <cell r="D6741" t="str">
            <v>ROLLOFF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LEWIS COUNTY UTCROLLOFF0</v>
          </cell>
          <cell r="B6742" t="str">
            <v>LEWIS COUNTY UTC</v>
          </cell>
          <cell r="C6742" t="str">
            <v>LEWIS COUNTY UTC</v>
          </cell>
          <cell r="D6742" t="str">
            <v>ROLLOFF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LEWIS COUNTY UTCROLLOFF0</v>
          </cell>
          <cell r="B6743" t="str">
            <v>LEWIS COUNTY UTC</v>
          </cell>
          <cell r="C6743" t="str">
            <v>LEWIS COUNTY UTC</v>
          </cell>
          <cell r="D6743" t="str">
            <v>ROLLOFF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</row>
        <row r="6744">
          <cell r="A6744" t="str">
            <v>LEWIS COUNTY UTCROLLOFF0</v>
          </cell>
          <cell r="B6744" t="str">
            <v>LEWIS COUNTY UTC</v>
          </cell>
          <cell r="C6744" t="str">
            <v>LEWIS COUNTY UTC</v>
          </cell>
          <cell r="D6744" t="str">
            <v>ROLLOFF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LEWIS COUNTY UTCROLLOFF0</v>
          </cell>
          <cell r="B6745" t="str">
            <v>LEWIS COUNTY UTC</v>
          </cell>
          <cell r="C6745" t="str">
            <v>LEWIS COUNTY UTC</v>
          </cell>
          <cell r="D6745" t="str">
            <v>ROLLOFF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LEWIS COUNTY UTCROLLOFF0</v>
          </cell>
          <cell r="B6746" t="str">
            <v>LEWIS COUNTY UTC</v>
          </cell>
          <cell r="C6746" t="str">
            <v>LEWIS COUNTY UTC</v>
          </cell>
          <cell r="D6746" t="str">
            <v>ROLLOFF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</row>
        <row r="6747">
          <cell r="A6747" t="str">
            <v>LEWIS COUNTY UTCROLLOFF0</v>
          </cell>
          <cell r="B6747" t="str">
            <v>LEWIS COUNTY UTC</v>
          </cell>
          <cell r="C6747" t="str">
            <v>LEWIS COUNTY UTC</v>
          </cell>
          <cell r="D6747" t="str">
            <v>ROLLOFF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LEWIS COUNTY UTCROLLOFF0</v>
          </cell>
          <cell r="B6748" t="str">
            <v>LEWIS COUNTY UTC</v>
          </cell>
          <cell r="C6748" t="str">
            <v>LEWIS COUNTY UTC</v>
          </cell>
          <cell r="D6748" t="str">
            <v>ROLLOFF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LEWIS COUNTY UTCROLLOFF0</v>
          </cell>
          <cell r="B6749" t="str">
            <v>LEWIS COUNTY UTC</v>
          </cell>
          <cell r="C6749" t="str">
            <v>LEWIS COUNTY UTC</v>
          </cell>
          <cell r="D6749" t="str">
            <v>ROLLOFF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LEWIS COUNTY UTCROLLOFF0</v>
          </cell>
          <cell r="B6750" t="str">
            <v>LEWIS COUNTY UTC</v>
          </cell>
          <cell r="C6750" t="str">
            <v>LEWIS COUNTY UTC</v>
          </cell>
          <cell r="D6750" t="str">
            <v>ROLLOFF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LEWIS COUNTY UTCROLLOFF0</v>
          </cell>
          <cell r="B6751" t="str">
            <v>LEWIS COUNTY UTC</v>
          </cell>
          <cell r="C6751" t="str">
            <v>LEWIS COUNTY UTC</v>
          </cell>
          <cell r="D6751" t="str">
            <v>ROLLOFF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LEWIS COUNTY UTCROLLOFF0</v>
          </cell>
          <cell r="B6752" t="str">
            <v>LEWIS COUNTY UTC</v>
          </cell>
          <cell r="C6752" t="str">
            <v>LEWIS COUNTY UTC</v>
          </cell>
          <cell r="D6752" t="str">
            <v>ROLLOFF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LEWIS COUNTY UTCROLLOFF0</v>
          </cell>
          <cell r="B6753" t="str">
            <v>LEWIS COUNTY UTC</v>
          </cell>
          <cell r="C6753" t="str">
            <v>LEWIS COUNTY UTC</v>
          </cell>
          <cell r="D6753" t="str">
            <v>ROLLOFF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LEWIS COUNTY UTCROLLOFF0</v>
          </cell>
          <cell r="B6754" t="str">
            <v>LEWIS COUNTY UTC</v>
          </cell>
          <cell r="C6754" t="str">
            <v>LEWIS COUNTY UTC</v>
          </cell>
          <cell r="D6754" t="str">
            <v>ROLLOFF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LEWIS COUNTY UTCROLLOFF0</v>
          </cell>
          <cell r="B6755" t="str">
            <v>LEWIS COUNTY UTC</v>
          </cell>
          <cell r="C6755" t="str">
            <v>LEWIS COUNTY UTC</v>
          </cell>
          <cell r="D6755" t="str">
            <v>ROLLOFF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</row>
        <row r="6756">
          <cell r="A6756" t="str">
            <v>LEWIS COUNTY UTCROLLOFF0</v>
          </cell>
          <cell r="B6756" t="str">
            <v>LEWIS COUNTY UTC</v>
          </cell>
          <cell r="C6756" t="str">
            <v>LEWIS COUNTY UTC</v>
          </cell>
          <cell r="D6756" t="str">
            <v>ROLLOFF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LEWIS COUNTY UTCROLLOFF0</v>
          </cell>
          <cell r="B6757" t="str">
            <v>LEWIS COUNTY UTC</v>
          </cell>
          <cell r="C6757" t="str">
            <v>LEWIS COUNTY UTC</v>
          </cell>
          <cell r="D6757" t="str">
            <v>ROLLOFF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</row>
        <row r="6758">
          <cell r="A6758" t="str">
            <v>LEWIS COUNTY UTCROLLOFF0</v>
          </cell>
          <cell r="B6758" t="str">
            <v>LEWIS COUNTY UTC</v>
          </cell>
          <cell r="C6758" t="str">
            <v>LEWIS COUNTY UTC</v>
          </cell>
          <cell r="D6758" t="str">
            <v>ROLLOFF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LEWIS COUNTY UTCROLLOFF0</v>
          </cell>
          <cell r="B6759" t="str">
            <v>LEWIS COUNTY UTC</v>
          </cell>
          <cell r="C6759" t="str">
            <v>LEWIS COUNTY UTC</v>
          </cell>
          <cell r="D6759" t="str">
            <v>ROLLOFF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LEWIS COUNTY UTCROLLOFF0</v>
          </cell>
          <cell r="B6760" t="str">
            <v>LEWIS COUNTY UTC</v>
          </cell>
          <cell r="C6760" t="str">
            <v>LEWIS COUNTY UTC</v>
          </cell>
          <cell r="D6760" t="str">
            <v>ROLLOFF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</row>
        <row r="6761">
          <cell r="A6761" t="str">
            <v>LEWIS COUNTY UTCROLLOFF0</v>
          </cell>
          <cell r="B6761" t="str">
            <v>LEWIS COUNTY UTC</v>
          </cell>
          <cell r="C6761" t="str">
            <v>LEWIS COUNTY UTC</v>
          </cell>
          <cell r="D6761" t="str">
            <v>ROLLOFF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LEWIS COUNTY UTCROLLOFF0</v>
          </cell>
          <cell r="B6762" t="str">
            <v>LEWIS COUNTY UTC</v>
          </cell>
          <cell r="C6762" t="str">
            <v>LEWIS COUNTY UTC</v>
          </cell>
          <cell r="D6762" t="str">
            <v>ROLLOFF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LEWIS COUNTY UTCROLLOFF0</v>
          </cell>
          <cell r="B6763" t="str">
            <v>LEWIS COUNTY UTC</v>
          </cell>
          <cell r="C6763" t="str">
            <v>LEWIS COUNTY UTC</v>
          </cell>
          <cell r="D6763" t="str">
            <v>ROLLOFF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LEWIS COUNTY UTCROLLOFF0</v>
          </cell>
          <cell r="B6764" t="str">
            <v>LEWIS COUNTY UTC</v>
          </cell>
          <cell r="C6764" t="str">
            <v>LEWIS COUNTY UTC</v>
          </cell>
          <cell r="D6764" t="str">
            <v>ROLLOFF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LEWIS COUNTY UTCROLLOFF0</v>
          </cell>
          <cell r="B6765" t="str">
            <v>LEWIS COUNTY UTC</v>
          </cell>
          <cell r="C6765" t="str">
            <v>LEWIS COUNTY UTC</v>
          </cell>
          <cell r="D6765" t="str">
            <v>ROLLOFF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LEWIS COUNTY UTCROLLOFF0</v>
          </cell>
          <cell r="B6766" t="str">
            <v>LEWIS COUNTY UTC</v>
          </cell>
          <cell r="C6766" t="str">
            <v>LEWIS COUNTY UTC</v>
          </cell>
          <cell r="D6766" t="str">
            <v>ROLLOFF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LEWIS COUNTY UTCROLLOFF0</v>
          </cell>
          <cell r="B6767" t="str">
            <v>LEWIS COUNTY UTC</v>
          </cell>
          <cell r="C6767" t="str">
            <v>LEWIS COUNTY UTC</v>
          </cell>
          <cell r="D6767" t="str">
            <v>ROLLOFF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LEWIS COUNTY UTCROLLOFF0</v>
          </cell>
          <cell r="B6768" t="str">
            <v>LEWIS COUNTY UTC</v>
          </cell>
          <cell r="C6768" t="str">
            <v>LEWIS COUNTY UTC</v>
          </cell>
          <cell r="D6768" t="str">
            <v>ROLLOFF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LEWIS COUNTY UTCROLLOFF0</v>
          </cell>
          <cell r="B6769" t="str">
            <v>LEWIS COUNTY UTC</v>
          </cell>
          <cell r="C6769" t="str">
            <v>LEWIS COUNTY UTC</v>
          </cell>
          <cell r="D6769" t="str">
            <v>ROLLOFF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LEWIS COUNTY UTCROLLOFF0</v>
          </cell>
          <cell r="B6770" t="str">
            <v>LEWIS COUNTY UTC</v>
          </cell>
          <cell r="C6770" t="str">
            <v>LEWIS COUNTY UTC</v>
          </cell>
          <cell r="D6770" t="str">
            <v>ROLLOFF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LEWIS COUNTY UTCROLLOFF0</v>
          </cell>
          <cell r="B6771" t="str">
            <v>LEWIS COUNTY UTC</v>
          </cell>
          <cell r="C6771" t="str">
            <v>LEWIS COUNTY UTC</v>
          </cell>
          <cell r="D6771" t="str">
            <v>ROLLOFF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LEWIS COUNTY UTCROLLOFF0</v>
          </cell>
          <cell r="B6772" t="str">
            <v>LEWIS COUNTY UTC</v>
          </cell>
          <cell r="C6772" t="str">
            <v>LEWIS COUNTY UTC</v>
          </cell>
          <cell r="D6772" t="str">
            <v>ROLLOFF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</row>
        <row r="6773">
          <cell r="A6773" t="str">
            <v>LEWIS COUNTY UTCROLLOFF0</v>
          </cell>
          <cell r="B6773" t="str">
            <v>LEWIS COUNTY UTC</v>
          </cell>
          <cell r="C6773" t="str">
            <v>LEWIS COUNTY UTC</v>
          </cell>
          <cell r="D6773" t="str">
            <v>ROLLOFF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</row>
        <row r="6774">
          <cell r="A6774" t="str">
            <v>LEWIS COUNTY UTCROLLOFF0</v>
          </cell>
          <cell r="B6774" t="str">
            <v>LEWIS COUNTY UTC</v>
          </cell>
          <cell r="C6774" t="str">
            <v>LEWIS COUNTY UTC</v>
          </cell>
          <cell r="D6774" t="str">
            <v>ROLLOFF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LEWIS COUNTY UTCROLLOFF0</v>
          </cell>
          <cell r="B6775" t="str">
            <v>LEWIS COUNTY UTC</v>
          </cell>
          <cell r="C6775" t="str">
            <v>LEWIS COUNTY UTC</v>
          </cell>
          <cell r="D6775" t="str">
            <v>ROLLOFF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LEWIS COUNTY UTCROLLOFF0</v>
          </cell>
          <cell r="B6776" t="str">
            <v>LEWIS COUNTY UTC</v>
          </cell>
          <cell r="C6776" t="str">
            <v>LEWIS COUNTY UTC</v>
          </cell>
          <cell r="D6776" t="str">
            <v>ROLLOFF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LEWIS COUNTY UTCROLLOFF0</v>
          </cell>
          <cell r="B6777" t="str">
            <v>LEWIS COUNTY UTC</v>
          </cell>
          <cell r="C6777" t="str">
            <v>LEWIS COUNTY UTC</v>
          </cell>
          <cell r="D6777" t="str">
            <v>ROLLOFF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LEWIS COUNTY UTCROLLOFF0</v>
          </cell>
          <cell r="B6778" t="str">
            <v>LEWIS COUNTY UTC</v>
          </cell>
          <cell r="C6778" t="str">
            <v>LEWIS COUNTY UTC</v>
          </cell>
          <cell r="D6778" t="str">
            <v>ROLLOFF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LEWIS COUNTY UTCROLLOFF0</v>
          </cell>
          <cell r="B6779" t="str">
            <v>LEWIS COUNTY UTC</v>
          </cell>
          <cell r="C6779" t="str">
            <v>LEWIS COUNTY UTC</v>
          </cell>
          <cell r="D6779" t="str">
            <v>ROLLOFF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LEWIS COUNTY UTCROLLOFF0</v>
          </cell>
          <cell r="B6780" t="str">
            <v>LEWIS COUNTY UTC</v>
          </cell>
          <cell r="C6780" t="str">
            <v>LEWIS COUNTY UTC</v>
          </cell>
          <cell r="D6780" t="str">
            <v>ROLLOFF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LEWIS COUNTY UTCROLLOFF0</v>
          </cell>
          <cell r="B6781" t="str">
            <v>LEWIS COUNTY UTC</v>
          </cell>
          <cell r="C6781" t="str">
            <v>LEWIS COUNTY UTC</v>
          </cell>
          <cell r="D6781" t="str">
            <v>ROLLOFF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</row>
        <row r="6782">
          <cell r="A6782" t="str">
            <v>LEWIS COUNTY UTCROLLOFF0</v>
          </cell>
          <cell r="B6782" t="str">
            <v>LEWIS COUNTY UTC</v>
          </cell>
          <cell r="C6782" t="str">
            <v>LEWIS COUNTY UTC</v>
          </cell>
          <cell r="D6782" t="str">
            <v>ROLLOFF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</row>
        <row r="6783">
          <cell r="A6783" t="str">
            <v>LEWIS COUNTY UTCROLLOFF0</v>
          </cell>
          <cell r="B6783" t="str">
            <v>LEWIS COUNTY UTC</v>
          </cell>
          <cell r="C6783" t="str">
            <v>LEWIS COUNTY UTC</v>
          </cell>
          <cell r="D6783" t="str">
            <v>ROLLOFF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LEWIS COUNTY UTCROLLOFF0</v>
          </cell>
          <cell r="B6784" t="str">
            <v>LEWIS COUNTY UTC</v>
          </cell>
          <cell r="C6784" t="str">
            <v>LEWIS COUNTY UTC</v>
          </cell>
          <cell r="D6784" t="str">
            <v>ROLLOFF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LEWIS COUNTY UTCROLLOFF0</v>
          </cell>
          <cell r="B6785" t="str">
            <v>LEWIS COUNTY UTC</v>
          </cell>
          <cell r="C6785" t="str">
            <v>LEWIS COUNTY UTC</v>
          </cell>
          <cell r="D6785" t="str">
            <v>ROLLOFF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LEWIS COUNTY UTCROLLOFF0</v>
          </cell>
          <cell r="B6786" t="str">
            <v>LEWIS COUNTY UTC</v>
          </cell>
          <cell r="C6786" t="str">
            <v>LEWIS COUNTY UTC</v>
          </cell>
          <cell r="D6786" t="str">
            <v>ROLLOFF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LEWIS COUNTY UTCROLLOFF0</v>
          </cell>
          <cell r="B6787" t="str">
            <v>LEWIS COUNTY UTC</v>
          </cell>
          <cell r="C6787" t="str">
            <v>LEWIS COUNTY UTC</v>
          </cell>
          <cell r="D6787" t="str">
            <v>ROLLOFF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</row>
        <row r="6788">
          <cell r="A6788" t="str">
            <v>LEWIS COUNTY UTCROLLOFF0</v>
          </cell>
          <cell r="B6788" t="str">
            <v>LEWIS COUNTY UTC</v>
          </cell>
          <cell r="C6788" t="str">
            <v>LEWIS COUNTY UTC</v>
          </cell>
          <cell r="D6788" t="str">
            <v>ROLLOFF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</row>
        <row r="6789">
          <cell r="A6789" t="str">
            <v>LEWIS COUNTY UTCROLLOFF0</v>
          </cell>
          <cell r="B6789" t="str">
            <v>LEWIS COUNTY UTC</v>
          </cell>
          <cell r="C6789" t="str">
            <v>LEWIS COUNTY UTC</v>
          </cell>
          <cell r="D6789" t="str">
            <v>ROLLOFF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</row>
        <row r="6790">
          <cell r="A6790" t="str">
            <v>LEWIS COUNTY UTCROLLOFF0</v>
          </cell>
          <cell r="B6790" t="str">
            <v>LEWIS COUNTY UTC</v>
          </cell>
          <cell r="C6790" t="str">
            <v>LEWIS COUNTY UTC</v>
          </cell>
          <cell r="D6790" t="str">
            <v>ROLLOFF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LEWIS COUNTY UTCROLLOFF0</v>
          </cell>
          <cell r="B6791" t="str">
            <v>LEWIS COUNTY UTC</v>
          </cell>
          <cell r="C6791" t="str">
            <v>LEWIS COUNTY UTC</v>
          </cell>
          <cell r="D6791" t="str">
            <v>ROLLOFF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LEWIS COUNTY UTCROLLOFF0</v>
          </cell>
          <cell r="B6792" t="str">
            <v>LEWIS COUNTY UTC</v>
          </cell>
          <cell r="C6792" t="str">
            <v>LEWIS COUNTY UTC</v>
          </cell>
          <cell r="D6792" t="str">
            <v>ROLLOFF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</row>
        <row r="6793">
          <cell r="A6793" t="str">
            <v>LEWIS COUNTY UTCROLLOFF0</v>
          </cell>
          <cell r="B6793" t="str">
            <v>LEWIS COUNTY UTC</v>
          </cell>
          <cell r="C6793" t="str">
            <v>LEWIS COUNTY UTC</v>
          </cell>
          <cell r="D6793" t="str">
            <v>ROLLOFF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LEWIS COUNTY UTCROLLOFF0</v>
          </cell>
          <cell r="B6794" t="str">
            <v>LEWIS COUNTY UTC</v>
          </cell>
          <cell r="C6794" t="str">
            <v>LEWIS COUNTY UTC</v>
          </cell>
          <cell r="D6794" t="str">
            <v>ROLLOFF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LEWIS COUNTY UTCROLLOFF0</v>
          </cell>
          <cell r="B6795" t="str">
            <v>LEWIS COUNTY UTC</v>
          </cell>
          <cell r="C6795" t="str">
            <v>LEWIS COUNTY UTC</v>
          </cell>
          <cell r="D6795" t="str">
            <v>ROLLOFF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LEWIS COUNTY UTCROLLOFF0</v>
          </cell>
          <cell r="B6796" t="str">
            <v>LEWIS COUNTY UTC</v>
          </cell>
          <cell r="C6796" t="str">
            <v>LEWIS COUNTY UTC</v>
          </cell>
          <cell r="D6796" t="str">
            <v>ROLLOFF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LEWIS COUNTY UTCROLLOFF0</v>
          </cell>
          <cell r="B6797" t="str">
            <v>LEWIS COUNTY UTC</v>
          </cell>
          <cell r="C6797" t="str">
            <v>LEWIS COUNTY UTC</v>
          </cell>
          <cell r="D6797" t="str">
            <v>ROLLOFF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LEWIS COUNTY UTCROLLOFF0</v>
          </cell>
          <cell r="B6798" t="str">
            <v>LEWIS COUNTY UTC</v>
          </cell>
          <cell r="C6798" t="str">
            <v>LEWIS COUNTY UTC</v>
          </cell>
          <cell r="D6798" t="str">
            <v>ROLLOFF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LEWIS COUNTY UTCROLLOFF0</v>
          </cell>
          <cell r="B6799" t="str">
            <v>LEWIS COUNTY UTC</v>
          </cell>
          <cell r="C6799" t="str">
            <v>LEWIS COUNTY UTC</v>
          </cell>
          <cell r="D6799" t="str">
            <v>ROLLOFF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LEWIS COUNTY UTCROLLOFF0</v>
          </cell>
          <cell r="B6800" t="str">
            <v>LEWIS COUNTY UTC</v>
          </cell>
          <cell r="C6800" t="str">
            <v>LEWIS COUNTY UTC</v>
          </cell>
          <cell r="D6800" t="str">
            <v>ROLLOFF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LEWIS COUNTY UTCROLLOFF0</v>
          </cell>
          <cell r="B6801" t="str">
            <v>LEWIS COUNTY UTC</v>
          </cell>
          <cell r="C6801" t="str">
            <v>LEWIS COUNTY UTC</v>
          </cell>
          <cell r="D6801" t="str">
            <v>ROLLOFF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LEWIS COUNTY UTCROLLOFF0</v>
          </cell>
          <cell r="B6802" t="str">
            <v>LEWIS COUNTY UTC</v>
          </cell>
          <cell r="C6802" t="str">
            <v>LEWIS COUNTY UTC</v>
          </cell>
          <cell r="D6802" t="str">
            <v>ROLLOFF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LEWIS COUNTY UTCROLLOFF0</v>
          </cell>
          <cell r="B6803" t="str">
            <v>LEWIS COUNTY UTC</v>
          </cell>
          <cell r="C6803" t="str">
            <v>LEWIS COUNTY UTC</v>
          </cell>
          <cell r="D6803" t="str">
            <v>ROLLOFF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LEWIS COUNTY UTCROLLOFF0</v>
          </cell>
          <cell r="B6804" t="str">
            <v>LEWIS COUNTY UTC</v>
          </cell>
          <cell r="C6804" t="str">
            <v>LEWIS COUNTY UTC</v>
          </cell>
          <cell r="D6804" t="str">
            <v>ROLLOFF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LEWIS COUNTY UTCROLLOFF0</v>
          </cell>
          <cell r="B6805" t="str">
            <v>LEWIS COUNTY UTC</v>
          </cell>
          <cell r="C6805" t="str">
            <v>LEWIS COUNTY UTC</v>
          </cell>
          <cell r="D6805" t="str">
            <v>ROLLOFF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</row>
        <row r="6806">
          <cell r="A6806" t="str">
            <v>LEWIS COUNTY UTCROLLOFF0</v>
          </cell>
          <cell r="B6806" t="str">
            <v>LEWIS COUNTY UTC</v>
          </cell>
          <cell r="C6806" t="str">
            <v>LEWIS COUNTY UTC</v>
          </cell>
          <cell r="D6806" t="str">
            <v>ROLLOFF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LEWIS COUNTY UTCROLLOFF0</v>
          </cell>
          <cell r="B6807" t="str">
            <v>LEWIS COUNTY UTC</v>
          </cell>
          <cell r="C6807" t="str">
            <v>LEWIS COUNTY UTC</v>
          </cell>
          <cell r="D6807" t="str">
            <v>ROLLOFF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LEWIS COUNTY UTCROLLOFF0</v>
          </cell>
          <cell r="B6808" t="str">
            <v>LEWIS COUNTY UTC</v>
          </cell>
          <cell r="C6808" t="str">
            <v>LEWIS COUNTY UTC</v>
          </cell>
          <cell r="D6808" t="str">
            <v>ROLLOFF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LEWIS COUNTY UTCROLLOFF0</v>
          </cell>
          <cell r="B6809" t="str">
            <v>LEWIS COUNTY UTC</v>
          </cell>
          <cell r="C6809" t="str">
            <v>LEWIS COUNTY UTC</v>
          </cell>
          <cell r="D6809" t="str">
            <v>ROLLOFF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LEWIS COUNTY UTCROLLOFF0</v>
          </cell>
          <cell r="B6810" t="str">
            <v>LEWIS COUNTY UTC</v>
          </cell>
          <cell r="C6810" t="str">
            <v>LEWIS COUNTY UTC</v>
          </cell>
          <cell r="D6810" t="str">
            <v>ROLLOFF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LEWIS COUNTY UTCROLLOFF0</v>
          </cell>
          <cell r="B6811" t="str">
            <v>LEWIS COUNTY UTC</v>
          </cell>
          <cell r="C6811" t="str">
            <v>LEWIS COUNTY UTC</v>
          </cell>
          <cell r="D6811" t="str">
            <v>ROLLOFF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LEWIS COUNTY UTCROLLOFF0</v>
          </cell>
          <cell r="B6812" t="str">
            <v>LEWIS COUNTY UTC</v>
          </cell>
          <cell r="C6812" t="str">
            <v>LEWIS COUNTY UTC</v>
          </cell>
          <cell r="D6812" t="str">
            <v>ROLLOFF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</row>
        <row r="6813">
          <cell r="A6813" t="str">
            <v>LEWIS COUNTY UTCROLLOFF0</v>
          </cell>
          <cell r="B6813" t="str">
            <v>LEWIS COUNTY UTC</v>
          </cell>
          <cell r="C6813" t="str">
            <v>LEWIS COUNTY UTC</v>
          </cell>
          <cell r="D6813" t="str">
            <v>ROLLOFF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</row>
        <row r="6814">
          <cell r="A6814" t="str">
            <v>LEWIS COUNTY UTCROLLOFF0</v>
          </cell>
          <cell r="B6814" t="str">
            <v>LEWIS COUNTY UTC</v>
          </cell>
          <cell r="C6814" t="str">
            <v>LEWIS COUNTY UTC</v>
          </cell>
          <cell r="D6814" t="str">
            <v>ROLLOFF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LEWIS COUNTY UTCROLLOFF0</v>
          </cell>
          <cell r="B6815" t="str">
            <v>LEWIS COUNTY UTC</v>
          </cell>
          <cell r="C6815" t="str">
            <v>LEWIS COUNTY UTC</v>
          </cell>
          <cell r="D6815" t="str">
            <v>ROLLOFF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LEWIS COUNTY UTCROLLOFF0</v>
          </cell>
          <cell r="B6816" t="str">
            <v>LEWIS COUNTY UTC</v>
          </cell>
          <cell r="C6816" t="str">
            <v>LEWIS COUNTY UTC</v>
          </cell>
          <cell r="D6816" t="str">
            <v>ROLLOFF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LEWIS COUNTY UTCROLLOFF0</v>
          </cell>
          <cell r="B6817" t="str">
            <v>LEWIS COUNTY UTC</v>
          </cell>
          <cell r="C6817" t="str">
            <v>LEWIS COUNTY UTC</v>
          </cell>
          <cell r="D6817" t="str">
            <v>ROLLOFF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LEWIS COUNTY UTCROLLOFF0</v>
          </cell>
          <cell r="B6818" t="str">
            <v>LEWIS COUNTY UTC</v>
          </cell>
          <cell r="C6818" t="str">
            <v>LEWIS COUNTY UTC</v>
          </cell>
          <cell r="D6818" t="str">
            <v>ROLLOFF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LEWIS COUNTY UTCROLLOFF0</v>
          </cell>
          <cell r="B6819" t="str">
            <v>LEWIS COUNTY UTC</v>
          </cell>
          <cell r="C6819" t="str">
            <v>LEWIS COUNTY UTC</v>
          </cell>
          <cell r="D6819" t="str">
            <v>ROLLOFF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LEWIS COUNTY UTCROLLOFF0</v>
          </cell>
          <cell r="B6820" t="str">
            <v>LEWIS COUNTY UTC</v>
          </cell>
          <cell r="C6820" t="str">
            <v>LEWIS COUNTY UTC</v>
          </cell>
          <cell r="D6820" t="str">
            <v>ROLLOFF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LEWIS COUNTY UTCROLLOFF0</v>
          </cell>
          <cell r="B6821" t="str">
            <v>LEWIS COUNTY UTC</v>
          </cell>
          <cell r="C6821" t="str">
            <v>LEWIS COUNTY UTC</v>
          </cell>
          <cell r="D6821" t="str">
            <v>ROLLOFF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LEWIS COUNTY UTCROLLOFF0</v>
          </cell>
          <cell r="B6822" t="str">
            <v>LEWIS COUNTY UTC</v>
          </cell>
          <cell r="C6822" t="str">
            <v>LEWIS COUNTY UTC</v>
          </cell>
          <cell r="D6822" t="str">
            <v>ROLLOFF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LEWIS COUNTY UTCROLLOFF0</v>
          </cell>
          <cell r="B6823" t="str">
            <v>LEWIS COUNTY UTC</v>
          </cell>
          <cell r="C6823" t="str">
            <v>LEWIS COUNTY UTC</v>
          </cell>
          <cell r="D6823" t="str">
            <v>ROLLOFF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LEWIS COUNTY UTCROLLOFF0</v>
          </cell>
          <cell r="B6824" t="str">
            <v>LEWIS COUNTY UTC</v>
          </cell>
          <cell r="C6824" t="str">
            <v>LEWIS COUNTY UTC</v>
          </cell>
          <cell r="D6824" t="str">
            <v>ROLLOFF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LEWIS COUNTY UTCROLLOFF0</v>
          </cell>
          <cell r="B6825" t="str">
            <v>LEWIS COUNTY UTC</v>
          </cell>
          <cell r="C6825" t="str">
            <v>LEWIS COUNTY UTC</v>
          </cell>
          <cell r="D6825" t="str">
            <v>ROLLOFF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LEWIS COUNTY UTCROLLOFF0</v>
          </cell>
          <cell r="B6826" t="str">
            <v>LEWIS COUNTY UTC</v>
          </cell>
          <cell r="C6826" t="str">
            <v>LEWIS COUNTY UTC</v>
          </cell>
          <cell r="D6826" t="str">
            <v>ROLLOFF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LEWIS COUNTY UTCROLLOFF0</v>
          </cell>
          <cell r="B6827" t="str">
            <v>LEWIS COUNTY UTC</v>
          </cell>
          <cell r="C6827" t="str">
            <v>LEWIS COUNTY UTC</v>
          </cell>
          <cell r="D6827" t="str">
            <v>ROLLOFF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LEWIS COUNTY UTCROLLOFF0</v>
          </cell>
          <cell r="B6828" t="str">
            <v>LEWIS COUNTY UTC</v>
          </cell>
          <cell r="C6828" t="str">
            <v>LEWIS COUNTY UTC</v>
          </cell>
          <cell r="D6828" t="str">
            <v>ROLLOFF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LEWIS COUNTY UTCROLLOFF0</v>
          </cell>
          <cell r="B6829" t="str">
            <v>LEWIS COUNTY UTC</v>
          </cell>
          <cell r="C6829" t="str">
            <v>LEWIS COUNTY UTC</v>
          </cell>
          <cell r="D6829" t="str">
            <v>ROLLOFF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LEWIS COUNTY UTCROLLOFF0</v>
          </cell>
          <cell r="B6830" t="str">
            <v>LEWIS COUNTY UTC</v>
          </cell>
          <cell r="C6830" t="str">
            <v>LEWIS COUNTY UTC</v>
          </cell>
          <cell r="D6830" t="str">
            <v>ROLLOFF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</row>
        <row r="6831">
          <cell r="A6831" t="str">
            <v>LEWIS COUNTY UTCROLLOFF0</v>
          </cell>
          <cell r="B6831" t="str">
            <v>LEWIS COUNTY UTC</v>
          </cell>
          <cell r="C6831" t="str">
            <v>LEWIS COUNTY UTC</v>
          </cell>
          <cell r="D6831" t="str">
            <v>ROLLOFF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</row>
        <row r="6832">
          <cell r="A6832" t="str">
            <v>LEWIS COUNTY UTCROLLOFF0</v>
          </cell>
          <cell r="B6832" t="str">
            <v>LEWIS COUNTY UTC</v>
          </cell>
          <cell r="C6832" t="str">
            <v>LEWIS COUNTY UTC</v>
          </cell>
          <cell r="D6832" t="str">
            <v>ROLLOFF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</row>
        <row r="6833">
          <cell r="A6833" t="str">
            <v>LEWIS COUNTY UTCROLLOFF0</v>
          </cell>
          <cell r="B6833" t="str">
            <v>LEWIS COUNTY UTC</v>
          </cell>
          <cell r="C6833" t="str">
            <v>LEWIS COUNTY UTC</v>
          </cell>
          <cell r="D6833" t="str">
            <v>ROLLOFF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LEWIS COUNTY UTCROLLOFF0</v>
          </cell>
          <cell r="B6834" t="str">
            <v>LEWIS COUNTY UTC</v>
          </cell>
          <cell r="C6834" t="str">
            <v>LEWIS COUNTY UTC</v>
          </cell>
          <cell r="D6834" t="str">
            <v>ROLLOFF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LEWIS COUNTY UTCROLLOFF0</v>
          </cell>
          <cell r="B6835" t="str">
            <v>LEWIS COUNTY UTC</v>
          </cell>
          <cell r="C6835" t="str">
            <v>LEWIS COUNTY UTC</v>
          </cell>
          <cell r="D6835" t="str">
            <v>ROLLOFF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LEWIS COUNTY UTCROLLOFF0</v>
          </cell>
          <cell r="B6836" t="str">
            <v>LEWIS COUNTY UTC</v>
          </cell>
          <cell r="C6836" t="str">
            <v>LEWIS COUNTY UTC</v>
          </cell>
          <cell r="D6836" t="str">
            <v>ROLLOFF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LEWIS COUNTY UTCROLLOFF0</v>
          </cell>
          <cell r="B6837" t="str">
            <v>LEWIS COUNTY UTC</v>
          </cell>
          <cell r="C6837" t="str">
            <v>LEWIS COUNTY UTC</v>
          </cell>
          <cell r="D6837" t="str">
            <v>ROLLOFF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LEWIS COUNTY UTCROLLOFF0</v>
          </cell>
          <cell r="B6838" t="str">
            <v>LEWIS COUNTY UTC</v>
          </cell>
          <cell r="C6838" t="str">
            <v>LEWIS COUNTY UTC</v>
          </cell>
          <cell r="D6838" t="str">
            <v>ROLLOFF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LEWIS COUNTY UTCROLLOFF0</v>
          </cell>
          <cell r="B6839" t="str">
            <v>LEWIS COUNTY UTC</v>
          </cell>
          <cell r="C6839" t="str">
            <v>LEWIS COUNTY UTC</v>
          </cell>
          <cell r="D6839" t="str">
            <v>ROLLOFF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LEWIS COUNTY UTCROLLOFF0</v>
          </cell>
          <cell r="B6840" t="str">
            <v>LEWIS COUNTY UTC</v>
          </cell>
          <cell r="C6840" t="str">
            <v>LEWIS COUNTY UTC</v>
          </cell>
          <cell r="D6840" t="str">
            <v>ROLLOFF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LEWIS COUNTY UTCROLLOFF0</v>
          </cell>
          <cell r="B6841" t="str">
            <v>LEWIS COUNTY UTC</v>
          </cell>
          <cell r="C6841" t="str">
            <v>LEWIS COUNTY UTC</v>
          </cell>
          <cell r="D6841" t="str">
            <v>ROLLOFF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LEWIS COUNTY UTCROLLOFF0</v>
          </cell>
          <cell r="B6842" t="str">
            <v>LEWIS COUNTY UTC</v>
          </cell>
          <cell r="C6842" t="str">
            <v>LEWIS COUNTY UTC</v>
          </cell>
          <cell r="D6842" t="str">
            <v>ROLLOFF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LEWIS COUNTY UTCROLLOFF0</v>
          </cell>
          <cell r="B6843" t="str">
            <v>LEWIS COUNTY UTC</v>
          </cell>
          <cell r="C6843" t="str">
            <v>LEWIS COUNTY UTC</v>
          </cell>
          <cell r="D6843" t="str">
            <v>ROLLOFF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LEWIS COUNTY UTCROLLOFF0</v>
          </cell>
          <cell r="B6844" t="str">
            <v>LEWIS COUNTY UTC</v>
          </cell>
          <cell r="C6844" t="str">
            <v>LEWIS COUNTY UTC</v>
          </cell>
          <cell r="D6844" t="str">
            <v>ROLLOFF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LEWIS COUNTY UTCROLLOFF0</v>
          </cell>
          <cell r="B6845" t="str">
            <v>LEWIS COUNTY UTC</v>
          </cell>
          <cell r="C6845" t="str">
            <v>LEWIS COUNTY UTC</v>
          </cell>
          <cell r="D6845" t="str">
            <v>ROLLOFF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LEWIS COUNTY UTCROLLOFF0</v>
          </cell>
          <cell r="B6846" t="str">
            <v>LEWIS COUNTY UTC</v>
          </cell>
          <cell r="C6846" t="str">
            <v>LEWIS COUNTY UTC</v>
          </cell>
          <cell r="D6846" t="str">
            <v>ROLLOFF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LEWIS COUNTY UTCROLLOFF0</v>
          </cell>
          <cell r="B6847" t="str">
            <v>LEWIS COUNTY UTC</v>
          </cell>
          <cell r="C6847" t="str">
            <v>LEWIS COUNTY UTC</v>
          </cell>
          <cell r="D6847" t="str">
            <v>ROLLOFF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LEWIS COUNTY UTCROLLOFF0</v>
          </cell>
          <cell r="B6848" t="str">
            <v>LEWIS COUNTY UTC</v>
          </cell>
          <cell r="C6848" t="str">
            <v>LEWIS COUNTY UTC</v>
          </cell>
          <cell r="D6848" t="str">
            <v>ROLLOFF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LEWIS COUNTY UTCROLLOFF0</v>
          </cell>
          <cell r="B6849" t="str">
            <v>LEWIS COUNTY UTC</v>
          </cell>
          <cell r="C6849" t="str">
            <v>LEWIS COUNTY UTC</v>
          </cell>
          <cell r="D6849" t="str">
            <v>ROLLOFF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</row>
        <row r="6850">
          <cell r="A6850" t="str">
            <v>LEWIS COUNTY UTCROLLOFF0</v>
          </cell>
          <cell r="B6850" t="str">
            <v>LEWIS COUNTY UTC</v>
          </cell>
          <cell r="C6850" t="str">
            <v>LEWIS COUNTY UTC</v>
          </cell>
          <cell r="D6850" t="str">
            <v>ROLLOFF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LEWIS COUNTY UTCROLLOFF0</v>
          </cell>
          <cell r="B6851" t="str">
            <v>LEWIS COUNTY UTC</v>
          </cell>
          <cell r="C6851" t="str">
            <v>LEWIS COUNTY UTC</v>
          </cell>
          <cell r="D6851" t="str">
            <v>ROLLOFF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LEWIS COUNTY UTCROLLOFF0</v>
          </cell>
          <cell r="B6852" t="str">
            <v>LEWIS COUNTY UTC</v>
          </cell>
          <cell r="C6852" t="str">
            <v>LEWIS COUNTY UTC</v>
          </cell>
          <cell r="D6852" t="str">
            <v>ROLLOFF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LEWIS COUNTY UTCROLLOFF0</v>
          </cell>
          <cell r="B6853" t="str">
            <v>LEWIS COUNTY UTC</v>
          </cell>
          <cell r="C6853" t="str">
            <v>LEWIS COUNTY UTC</v>
          </cell>
          <cell r="D6853" t="str">
            <v>ROLLOFF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LEWIS COUNTY UTCROLLOFF0</v>
          </cell>
          <cell r="B6854" t="str">
            <v>LEWIS COUNTY UTC</v>
          </cell>
          <cell r="C6854" t="str">
            <v>LEWIS COUNTY UTC</v>
          </cell>
          <cell r="D6854" t="str">
            <v>ROLLOFF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LEWIS COUNTY UTCROLLOFF0</v>
          </cell>
          <cell r="B6855" t="str">
            <v>LEWIS COUNTY UTC</v>
          </cell>
          <cell r="C6855" t="str">
            <v>LEWIS COUNTY UTC</v>
          </cell>
          <cell r="D6855" t="str">
            <v>ROLLOFF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LEWIS COUNTY UTCROLLOFF0</v>
          </cell>
          <cell r="B6856" t="str">
            <v>LEWIS COUNTY UTC</v>
          </cell>
          <cell r="C6856" t="str">
            <v>LEWIS COUNTY UTC</v>
          </cell>
          <cell r="D6856" t="str">
            <v>ROLLOFF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</row>
        <row r="6857">
          <cell r="A6857" t="str">
            <v>LEWIS COUNTY UTCROLLOFF0</v>
          </cell>
          <cell r="B6857" t="str">
            <v>LEWIS COUNTY UTC</v>
          </cell>
          <cell r="C6857" t="str">
            <v>LEWIS COUNTY UTC</v>
          </cell>
          <cell r="D6857" t="str">
            <v>ROLLOFF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LEWIS COUNTY UTCROLLOFF0</v>
          </cell>
          <cell r="B6858" t="str">
            <v>LEWIS COUNTY UTC</v>
          </cell>
          <cell r="C6858" t="str">
            <v>LEWIS COUNTY UTC</v>
          </cell>
          <cell r="D6858" t="str">
            <v>ROLLOFF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LEWIS COUNTY UTCROLLOFF0</v>
          </cell>
          <cell r="B6859" t="str">
            <v>LEWIS COUNTY UTC</v>
          </cell>
          <cell r="C6859" t="str">
            <v>LEWIS COUNTY UTC</v>
          </cell>
          <cell r="D6859" t="str">
            <v>ROLLOFF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LEWIS COUNTY UTCROLLOFF0</v>
          </cell>
          <cell r="B6860" t="str">
            <v>LEWIS COUNTY UTC</v>
          </cell>
          <cell r="C6860" t="str">
            <v>LEWIS COUNTY UTC</v>
          </cell>
          <cell r="D6860" t="str">
            <v>ROLLOFF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</row>
        <row r="6861">
          <cell r="A6861" t="str">
            <v>LEWIS COUNTY UTCROLLOFF0</v>
          </cell>
          <cell r="B6861" t="str">
            <v>LEWIS COUNTY UTC</v>
          </cell>
          <cell r="C6861" t="str">
            <v>LEWIS COUNTY UTC</v>
          </cell>
          <cell r="D6861" t="str">
            <v>ROLLOFF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</row>
        <row r="6862">
          <cell r="A6862" t="str">
            <v>LEWIS COUNTY UTCROLLOFF0</v>
          </cell>
          <cell r="B6862" t="str">
            <v>LEWIS COUNTY UTC</v>
          </cell>
          <cell r="C6862" t="str">
            <v>LEWIS COUNTY UTC</v>
          </cell>
          <cell r="D6862" t="str">
            <v>ROLLOFF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LEWIS COUNTY UTCROLLOFF0</v>
          </cell>
          <cell r="B6863" t="str">
            <v>LEWIS COUNTY UTC</v>
          </cell>
          <cell r="C6863" t="str">
            <v>LEWIS COUNTY UTC</v>
          </cell>
          <cell r="D6863" t="str">
            <v>ROLLOFF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LEWIS COUNTY UTCROLLOFF0</v>
          </cell>
          <cell r="B6864" t="str">
            <v>LEWIS COUNTY UTC</v>
          </cell>
          <cell r="C6864" t="str">
            <v>LEWIS COUNTY UTC</v>
          </cell>
          <cell r="D6864" t="str">
            <v>ROLLOFF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</row>
        <row r="6865">
          <cell r="A6865" t="str">
            <v>LEWIS COUNTY UTCROLLOFF0</v>
          </cell>
          <cell r="B6865" t="str">
            <v>LEWIS COUNTY UTC</v>
          </cell>
          <cell r="C6865" t="str">
            <v>LEWIS COUNTY UTC</v>
          </cell>
          <cell r="D6865" t="str">
            <v>ROLLOFF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</row>
        <row r="6866">
          <cell r="A6866" t="str">
            <v>LEWIS COUNTY UTCROLLOFF0</v>
          </cell>
          <cell r="B6866" t="str">
            <v>LEWIS COUNTY UTC</v>
          </cell>
          <cell r="C6866" t="str">
            <v>LEWIS COUNTY UTC</v>
          </cell>
          <cell r="D6866" t="str">
            <v>ROLLOFF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LEWIS COUNTY UTCROLLOFF0</v>
          </cell>
          <cell r="B6867" t="str">
            <v>LEWIS COUNTY UTC</v>
          </cell>
          <cell r="C6867" t="str">
            <v>LEWIS COUNTY UTC</v>
          </cell>
          <cell r="D6867" t="str">
            <v>ROLLOFF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LEWIS COUNTY UTCROLLOFF0</v>
          </cell>
          <cell r="B6868" t="str">
            <v>LEWIS COUNTY UTC</v>
          </cell>
          <cell r="C6868" t="str">
            <v>LEWIS COUNTY UTC</v>
          </cell>
          <cell r="D6868" t="str">
            <v>ROLLOFF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LEWIS COUNTY UTCROLLOFF0</v>
          </cell>
          <cell r="B6869" t="str">
            <v>LEWIS COUNTY UTC</v>
          </cell>
          <cell r="C6869" t="str">
            <v>LEWIS COUNTY UTC</v>
          </cell>
          <cell r="D6869" t="str">
            <v>ROLLOFF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</row>
        <row r="6870">
          <cell r="A6870" t="str">
            <v>LEWIS COUNTY UTCROLLOFF0</v>
          </cell>
          <cell r="B6870" t="str">
            <v>LEWIS COUNTY UTC</v>
          </cell>
          <cell r="C6870" t="str">
            <v>LEWIS COUNTY UTC</v>
          </cell>
          <cell r="D6870" t="str">
            <v>ROLLOFF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LEWIS COUNTY UTCROLLOFF0</v>
          </cell>
          <cell r="B6871" t="str">
            <v>LEWIS COUNTY UTC</v>
          </cell>
          <cell r="C6871" t="str">
            <v>LEWIS COUNTY UTC</v>
          </cell>
          <cell r="D6871" t="str">
            <v>ROLLOFF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</row>
        <row r="6872">
          <cell r="A6872" t="str">
            <v>LEWIS COUNTY UTCROLLOFF0</v>
          </cell>
          <cell r="B6872" t="str">
            <v>LEWIS COUNTY UTC</v>
          </cell>
          <cell r="C6872" t="str">
            <v>LEWIS COUNTY UTC</v>
          </cell>
          <cell r="D6872" t="str">
            <v>ROLLOFF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LEWIS COUNTY UTCROLLOFF0</v>
          </cell>
          <cell r="B6873" t="str">
            <v>LEWIS COUNTY UTC</v>
          </cell>
          <cell r="C6873" t="str">
            <v>LEWIS COUNTY UTC</v>
          </cell>
          <cell r="D6873" t="str">
            <v>ROLLOFF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LEWIS COUNTY UTCROLLOFF0</v>
          </cell>
          <cell r="B6874" t="str">
            <v>LEWIS COUNTY UTC</v>
          </cell>
          <cell r="C6874" t="str">
            <v>LEWIS COUNTY UTC</v>
          </cell>
          <cell r="D6874" t="str">
            <v>ROLLOFF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LEWIS COUNTY UTCROLLOFF0</v>
          </cell>
          <cell r="B6875" t="str">
            <v>LEWIS COUNTY UTC</v>
          </cell>
          <cell r="C6875" t="str">
            <v>LEWIS COUNTY UTC</v>
          </cell>
          <cell r="D6875" t="str">
            <v>ROLLOFF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LEWIS COUNTY UTCROLLOFF0</v>
          </cell>
          <cell r="B6876" t="str">
            <v>LEWIS COUNTY UTC</v>
          </cell>
          <cell r="C6876" t="str">
            <v>LEWIS COUNTY UTC</v>
          </cell>
          <cell r="D6876" t="str">
            <v>ROLLOFF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LEWIS COUNTY UTCROLLOFF0</v>
          </cell>
          <cell r="B6877" t="str">
            <v>LEWIS COUNTY UTC</v>
          </cell>
          <cell r="C6877" t="str">
            <v>LEWIS COUNTY UTC</v>
          </cell>
          <cell r="D6877" t="str">
            <v>ROLLOFF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LEWIS COUNTY UTCROLLOFF0</v>
          </cell>
          <cell r="B6878" t="str">
            <v>LEWIS COUNTY UTC</v>
          </cell>
          <cell r="C6878" t="str">
            <v>LEWIS COUNTY UTC</v>
          </cell>
          <cell r="D6878" t="str">
            <v>ROLLOFF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</row>
        <row r="6879">
          <cell r="A6879" t="str">
            <v>LEWIS COUNTY UTCROLLOFF0</v>
          </cell>
          <cell r="B6879" t="str">
            <v>LEWIS COUNTY UTC</v>
          </cell>
          <cell r="C6879" t="str">
            <v>LEWIS COUNTY UTC</v>
          </cell>
          <cell r="D6879" t="str">
            <v>ROLLOFF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LEWIS COUNTY UTCROLLOFF0</v>
          </cell>
          <cell r="B6880" t="str">
            <v>LEWIS COUNTY UTC</v>
          </cell>
          <cell r="C6880" t="str">
            <v>LEWIS COUNTY UTC</v>
          </cell>
          <cell r="D6880" t="str">
            <v>ROLLOFF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LEWIS COUNTY UTCROLLOFF0</v>
          </cell>
          <cell r="B6881" t="str">
            <v>LEWIS COUNTY UTC</v>
          </cell>
          <cell r="C6881" t="str">
            <v>LEWIS COUNTY UTC</v>
          </cell>
          <cell r="D6881" t="str">
            <v>ROLLOFF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</row>
        <row r="6882">
          <cell r="A6882" t="str">
            <v>LEWIS COUNTY UTCROLLOFF0</v>
          </cell>
          <cell r="B6882" t="str">
            <v>LEWIS COUNTY UTC</v>
          </cell>
          <cell r="C6882" t="str">
            <v>LEWIS COUNTY UTC</v>
          </cell>
          <cell r="D6882" t="str">
            <v>ROLLOFF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LEWIS COUNTY UTCROLLOFF0</v>
          </cell>
          <cell r="B6883" t="str">
            <v>LEWIS COUNTY UTC</v>
          </cell>
          <cell r="C6883" t="str">
            <v>LEWIS COUNTY UTC</v>
          </cell>
          <cell r="D6883" t="str">
            <v>ROLLOFF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LEWIS COUNTY UTCROLLOFF0</v>
          </cell>
          <cell r="B6884" t="str">
            <v>LEWIS COUNTY UTC</v>
          </cell>
          <cell r="C6884" t="str">
            <v>LEWIS COUNTY UTC</v>
          </cell>
          <cell r="D6884" t="str">
            <v>ROLLOFF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LEWIS COUNTY UTCROLLOFF0</v>
          </cell>
          <cell r="B6885" t="str">
            <v>LEWIS COUNTY UTC</v>
          </cell>
          <cell r="C6885" t="str">
            <v>LEWIS COUNTY UTC</v>
          </cell>
          <cell r="D6885" t="str">
            <v>ROLLOFF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</row>
        <row r="6886">
          <cell r="A6886" t="str">
            <v>LEWIS COUNTY UTCROLLOFF0</v>
          </cell>
          <cell r="B6886" t="str">
            <v>LEWIS COUNTY UTC</v>
          </cell>
          <cell r="C6886" t="str">
            <v>LEWIS COUNTY UTC</v>
          </cell>
          <cell r="D6886" t="str">
            <v>ROLLOFF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</row>
        <row r="6887">
          <cell r="A6887" t="str">
            <v>LEWIS COUNTY UTCROLLOFF0</v>
          </cell>
          <cell r="B6887" t="str">
            <v>LEWIS COUNTY UTC</v>
          </cell>
          <cell r="C6887" t="str">
            <v>LEWIS COUNTY UTC</v>
          </cell>
          <cell r="D6887" t="str">
            <v>ROLLOFF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</row>
        <row r="6888">
          <cell r="A6888" t="str">
            <v>LEWIS COUNTY UTCROLLOFF0</v>
          </cell>
          <cell r="B6888" t="str">
            <v>LEWIS COUNTY UTC</v>
          </cell>
          <cell r="C6888" t="str">
            <v>LEWIS COUNTY UTC</v>
          </cell>
          <cell r="D6888" t="str">
            <v>ROLLOFF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</row>
        <row r="6889">
          <cell r="A6889" t="str">
            <v>LEWIS COUNTY UTCROLLOFF0</v>
          </cell>
          <cell r="B6889" t="str">
            <v>LEWIS COUNTY UTC</v>
          </cell>
          <cell r="C6889" t="str">
            <v>LEWIS COUNTY UTC</v>
          </cell>
          <cell r="D6889" t="str">
            <v>ROLLOFF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LEWIS COUNTY UTCROLLOFF0</v>
          </cell>
          <cell r="B6890" t="str">
            <v>LEWIS COUNTY UTC</v>
          </cell>
          <cell r="C6890" t="str">
            <v>LEWIS COUNTY UTC</v>
          </cell>
          <cell r="D6890" t="str">
            <v>ROLLOFF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LEWIS COUNTY UTCROLLOFF0</v>
          </cell>
          <cell r="B6891" t="str">
            <v>LEWIS COUNTY UTC</v>
          </cell>
          <cell r="C6891" t="str">
            <v>LEWIS COUNTY UTC</v>
          </cell>
          <cell r="D6891" t="str">
            <v>ROLLOFF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</row>
        <row r="6892">
          <cell r="A6892" t="str">
            <v>LEWIS COUNTY UTCROLLOFF0</v>
          </cell>
          <cell r="B6892" t="str">
            <v>LEWIS COUNTY UTC</v>
          </cell>
          <cell r="C6892" t="str">
            <v>LEWIS COUNTY UTC</v>
          </cell>
          <cell r="D6892" t="str">
            <v>ROLLOFF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</row>
        <row r="6893">
          <cell r="A6893" t="str">
            <v>LEWIS COUNTY UTCROLLOFF0</v>
          </cell>
          <cell r="B6893" t="str">
            <v>LEWIS COUNTY UTC</v>
          </cell>
          <cell r="C6893" t="str">
            <v>LEWIS COUNTY UTC</v>
          </cell>
          <cell r="D6893" t="str">
            <v>ROLLOFF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LEWIS COUNTY UTCROLLOFF0</v>
          </cell>
          <cell r="B6894" t="str">
            <v>LEWIS COUNTY UTC</v>
          </cell>
          <cell r="C6894" t="str">
            <v>LEWIS COUNTY UTC</v>
          </cell>
          <cell r="D6894" t="str">
            <v>ROLLOFF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LEWIS COUNTY UTCROLLOFF0</v>
          </cell>
          <cell r="B6895" t="str">
            <v>LEWIS COUNTY UTC</v>
          </cell>
          <cell r="C6895" t="str">
            <v>LEWIS COUNTY UTC</v>
          </cell>
          <cell r="D6895" t="str">
            <v>ROLLOFF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LEWIS COUNTY UTCROLLOFF0</v>
          </cell>
          <cell r="B6896" t="str">
            <v>LEWIS COUNTY UTC</v>
          </cell>
          <cell r="C6896" t="str">
            <v>LEWIS COUNTY UTC</v>
          </cell>
          <cell r="D6896" t="str">
            <v>ROLLOFF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LEWIS COUNTY UTCROLLOFF0</v>
          </cell>
          <cell r="B6897" t="str">
            <v>LEWIS COUNTY UTC</v>
          </cell>
          <cell r="C6897" t="str">
            <v>LEWIS COUNTY UTC</v>
          </cell>
          <cell r="D6897" t="str">
            <v>ROLLOFF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LEWIS COUNTY UTCROLLOFF0</v>
          </cell>
          <cell r="B6898" t="str">
            <v>LEWIS COUNTY UTC</v>
          </cell>
          <cell r="C6898" t="str">
            <v>LEWIS COUNTY UTC</v>
          </cell>
          <cell r="D6898" t="str">
            <v>ROLLOFF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LEWIS COUNTY UTCROLLOFF0</v>
          </cell>
          <cell r="B6899" t="str">
            <v>LEWIS COUNTY UTC</v>
          </cell>
          <cell r="C6899" t="str">
            <v>LEWIS COUNTY UTC</v>
          </cell>
          <cell r="D6899" t="str">
            <v>ROLLOFF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</row>
        <row r="6900">
          <cell r="A6900" t="str">
            <v>LEWIS COUNTY UTCROLLOFF0</v>
          </cell>
          <cell r="B6900" t="str">
            <v>LEWIS COUNTY UTC</v>
          </cell>
          <cell r="C6900" t="str">
            <v>LEWIS COUNTY UTC</v>
          </cell>
          <cell r="D6900" t="str">
            <v>ROLLOFF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LEWIS COUNTY UTCROLLOFF0</v>
          </cell>
          <cell r="B6901" t="str">
            <v>LEWIS COUNTY UTC</v>
          </cell>
          <cell r="C6901" t="str">
            <v>LEWIS COUNTY UTC</v>
          </cell>
          <cell r="D6901" t="str">
            <v>ROLLOFF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LEWIS COUNTY UTCROLLOFF0</v>
          </cell>
          <cell r="B6902" t="str">
            <v>LEWIS COUNTY UTC</v>
          </cell>
          <cell r="C6902" t="str">
            <v>LEWIS COUNTY UTC</v>
          </cell>
          <cell r="D6902" t="str">
            <v>ROLLOFF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</row>
        <row r="6903">
          <cell r="A6903" t="str">
            <v>LEWIS COUNTY UTCROLLOFF0</v>
          </cell>
          <cell r="B6903" t="str">
            <v>LEWIS COUNTY UTC</v>
          </cell>
          <cell r="C6903" t="str">
            <v>LEWIS COUNTY UTC</v>
          </cell>
          <cell r="D6903" t="str">
            <v>ROLLOFF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LEWIS COUNTY UTCROLLOFF0</v>
          </cell>
          <cell r="B6904" t="str">
            <v>LEWIS COUNTY UTC</v>
          </cell>
          <cell r="C6904" t="str">
            <v>LEWIS COUNTY UTC</v>
          </cell>
          <cell r="D6904" t="str">
            <v>ROLLOFF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LEWIS COUNTY UTCROLLOFF0</v>
          </cell>
          <cell r="B6905" t="str">
            <v>LEWIS COUNTY UTC</v>
          </cell>
          <cell r="C6905" t="str">
            <v>LEWIS COUNTY UTC</v>
          </cell>
          <cell r="D6905" t="str">
            <v>ROLLOFF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LEWIS COUNTY UTCROLLOFF0</v>
          </cell>
          <cell r="B6906" t="str">
            <v>LEWIS COUNTY UTC</v>
          </cell>
          <cell r="C6906" t="str">
            <v>LEWIS COUNTY UTC</v>
          </cell>
          <cell r="D6906" t="str">
            <v>ROLLOFF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LEWIS COUNTY UTCROLLOFF0</v>
          </cell>
          <cell r="B6907" t="str">
            <v>LEWIS COUNTY UTC</v>
          </cell>
          <cell r="C6907" t="str">
            <v>LEWIS COUNTY UTC</v>
          </cell>
          <cell r="D6907" t="str">
            <v>ROLLOFF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LEWIS COUNTY UTCROLLOFF0</v>
          </cell>
          <cell r="B6908" t="str">
            <v>LEWIS COUNTY UTC</v>
          </cell>
          <cell r="C6908" t="str">
            <v>LEWIS COUNTY UTC</v>
          </cell>
          <cell r="D6908" t="str">
            <v>ROLLOFF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LEWIS COUNTY UTCROLLOFF0</v>
          </cell>
          <cell r="B6909" t="str">
            <v>LEWIS COUNTY UTC</v>
          </cell>
          <cell r="C6909" t="str">
            <v>LEWIS COUNTY UTC</v>
          </cell>
          <cell r="D6909" t="str">
            <v>ROLLOFF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LEWIS COUNTY UTCROLLOFF0</v>
          </cell>
          <cell r="B6910" t="str">
            <v>LEWIS COUNTY UTC</v>
          </cell>
          <cell r="C6910" t="str">
            <v>LEWIS COUNTY UTC</v>
          </cell>
          <cell r="D6910" t="str">
            <v>ROLLOFF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LEWIS COUNTY UTCROLLOFF0</v>
          </cell>
          <cell r="B6911" t="str">
            <v>LEWIS COUNTY UTC</v>
          </cell>
          <cell r="C6911" t="str">
            <v>LEWIS COUNTY UTC</v>
          </cell>
          <cell r="D6911" t="str">
            <v>ROLLOFF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</row>
        <row r="6912">
          <cell r="A6912" t="str">
            <v>LEWIS COUNTY UTCROLLOFF0</v>
          </cell>
          <cell r="B6912" t="str">
            <v>LEWIS COUNTY UTC</v>
          </cell>
          <cell r="C6912" t="str">
            <v>LEWIS COUNTY UTC</v>
          </cell>
          <cell r="D6912" t="str">
            <v>ROLLOFF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</row>
        <row r="6913">
          <cell r="A6913" t="str">
            <v>LEWIS COUNTY UTCROLLOFF0</v>
          </cell>
          <cell r="B6913" t="str">
            <v>LEWIS COUNTY UTC</v>
          </cell>
          <cell r="C6913" t="str">
            <v>LEWIS COUNTY UTC</v>
          </cell>
          <cell r="D6913" t="str">
            <v>ROLLOFF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</row>
        <row r="6914">
          <cell r="A6914" t="str">
            <v>LEWIS COUNTY UTCROLLOFF0</v>
          </cell>
          <cell r="B6914" t="str">
            <v>LEWIS COUNTY UTC</v>
          </cell>
          <cell r="C6914" t="str">
            <v>LEWIS COUNTY UTC</v>
          </cell>
          <cell r="D6914" t="str">
            <v>ROLLOFF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</row>
        <row r="6915">
          <cell r="A6915" t="str">
            <v>LEWIS COUNTY UTCROLLOFF0</v>
          </cell>
          <cell r="B6915" t="str">
            <v>LEWIS COUNTY UTC</v>
          </cell>
          <cell r="C6915" t="str">
            <v>LEWIS COUNTY UTC</v>
          </cell>
          <cell r="D6915" t="str">
            <v>ROLLOFF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LEWIS COUNTY UTCROLLOFF0</v>
          </cell>
          <cell r="B6916" t="str">
            <v>LEWIS COUNTY UTC</v>
          </cell>
          <cell r="C6916" t="str">
            <v>LEWIS COUNTY UTC</v>
          </cell>
          <cell r="D6916" t="str">
            <v>ROLLOFF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LEWIS COUNTY UTCROLLOFF0</v>
          </cell>
          <cell r="B6917" t="str">
            <v>LEWIS COUNTY UTC</v>
          </cell>
          <cell r="C6917" t="str">
            <v>LEWIS COUNTY UTC</v>
          </cell>
          <cell r="D6917" t="str">
            <v>ROLLOFF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LEWIS COUNTY UTCROLLOFF0</v>
          </cell>
          <cell r="B6918" t="str">
            <v>LEWIS COUNTY UTC</v>
          </cell>
          <cell r="C6918" t="str">
            <v>LEWIS COUNTY UTC</v>
          </cell>
          <cell r="D6918" t="str">
            <v>ROLLOFF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LEWIS COUNTY UTCROLLOFF0</v>
          </cell>
          <cell r="B6919" t="str">
            <v>LEWIS COUNTY UTC</v>
          </cell>
          <cell r="C6919" t="str">
            <v>LEWIS COUNTY UTC</v>
          </cell>
          <cell r="D6919" t="str">
            <v>ROLLOFF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LEWIS COUNTY UTCROLLOFF0</v>
          </cell>
          <cell r="B6920" t="str">
            <v>LEWIS COUNTY UTC</v>
          </cell>
          <cell r="C6920" t="str">
            <v>LEWIS COUNTY UTC</v>
          </cell>
          <cell r="D6920" t="str">
            <v>ROLLOFF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LEWIS COUNTY UTCROLLOFF0</v>
          </cell>
          <cell r="B6921" t="str">
            <v>LEWIS COUNTY UTC</v>
          </cell>
          <cell r="C6921" t="str">
            <v>LEWIS COUNTY UTC</v>
          </cell>
          <cell r="D6921" t="str">
            <v>ROLLOFF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</row>
        <row r="6922">
          <cell r="A6922" t="str">
            <v>LEWIS COUNTY UTCROLLOFF0</v>
          </cell>
          <cell r="B6922" t="str">
            <v>LEWIS COUNTY UTC</v>
          </cell>
          <cell r="C6922" t="str">
            <v>LEWIS COUNTY UTC</v>
          </cell>
          <cell r="D6922" t="str">
            <v>ROLLOFF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LEWIS COUNTY UTCROLLOFF0</v>
          </cell>
          <cell r="B6923" t="str">
            <v>LEWIS COUNTY UTC</v>
          </cell>
          <cell r="C6923" t="str">
            <v>LEWIS COUNTY UTC</v>
          </cell>
          <cell r="D6923" t="str">
            <v>ROLLOFF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</row>
        <row r="6924">
          <cell r="A6924" t="str">
            <v>LEWIS COUNTY UTCROLLOFF0</v>
          </cell>
          <cell r="B6924" t="str">
            <v>LEWIS COUNTY UTC</v>
          </cell>
          <cell r="C6924" t="str">
            <v>LEWIS COUNTY UTC</v>
          </cell>
          <cell r="D6924" t="str">
            <v>ROLLOFF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LEWIS COUNTY UTCROLLOFF0</v>
          </cell>
          <cell r="B6925" t="str">
            <v>LEWIS COUNTY UTC</v>
          </cell>
          <cell r="C6925" t="str">
            <v>LEWIS COUNTY UTC</v>
          </cell>
          <cell r="D6925" t="str">
            <v>ROLLOFF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LEWIS COUNTY UTCROLLOFF0</v>
          </cell>
          <cell r="B6926" t="str">
            <v>LEWIS COUNTY UTC</v>
          </cell>
          <cell r="C6926" t="str">
            <v>LEWIS COUNTY UTC</v>
          </cell>
          <cell r="D6926" t="str">
            <v>ROLLOFF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LEWIS COUNTY UTCROLLOFF0</v>
          </cell>
          <cell r="B6927" t="str">
            <v>LEWIS COUNTY UTC</v>
          </cell>
          <cell r="C6927" t="str">
            <v>LEWIS COUNTY UTC</v>
          </cell>
          <cell r="D6927" t="str">
            <v>ROLLOFF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LEWIS COUNTY UTCROLLOFF0</v>
          </cell>
          <cell r="B6928" t="str">
            <v>LEWIS COUNTY UTC</v>
          </cell>
          <cell r="C6928" t="str">
            <v>LEWIS COUNTY UTC</v>
          </cell>
          <cell r="D6928" t="str">
            <v>ROLLOFF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LEWIS COUNTY UTCROLLOFF0</v>
          </cell>
          <cell r="B6929" t="str">
            <v>LEWIS COUNTY UTC</v>
          </cell>
          <cell r="C6929" t="str">
            <v>LEWIS COUNTY UTC</v>
          </cell>
          <cell r="D6929" t="str">
            <v>ROLLOFF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LEWIS COUNTY UTCROLLOFF0</v>
          </cell>
          <cell r="B6930" t="str">
            <v>LEWIS COUNTY UTC</v>
          </cell>
          <cell r="C6930" t="str">
            <v>LEWIS COUNTY UTC</v>
          </cell>
          <cell r="D6930" t="str">
            <v>ROLLOFF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LEWIS COUNTY UTCROLLOFF0</v>
          </cell>
          <cell r="B6931" t="str">
            <v>LEWIS COUNTY UTC</v>
          </cell>
          <cell r="C6931" t="str">
            <v>LEWIS COUNTY UTC</v>
          </cell>
          <cell r="D6931" t="str">
            <v>ROLLOFF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LEWIS COUNTY UTCROLLOFF0</v>
          </cell>
          <cell r="B6932" t="str">
            <v>LEWIS COUNTY UTC</v>
          </cell>
          <cell r="C6932" t="str">
            <v>LEWIS COUNTY UTC</v>
          </cell>
          <cell r="D6932" t="str">
            <v>ROLLOFF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LEWIS COUNTY UTCROLLOFF0</v>
          </cell>
          <cell r="B6933" t="str">
            <v>LEWIS COUNTY UTC</v>
          </cell>
          <cell r="C6933" t="str">
            <v>LEWIS COUNTY UTC</v>
          </cell>
          <cell r="D6933" t="str">
            <v>ROLLOFF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LEWIS COUNTY UTCROLLOFF0</v>
          </cell>
          <cell r="B6934" t="str">
            <v>LEWIS COUNTY UTC</v>
          </cell>
          <cell r="C6934" t="str">
            <v>LEWIS COUNTY UTC</v>
          </cell>
          <cell r="D6934" t="str">
            <v>ROLLOFF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LEWIS COUNTY UTCROLLOFF0</v>
          </cell>
          <cell r="B6935" t="str">
            <v>LEWIS COUNTY UTC</v>
          </cell>
          <cell r="C6935" t="str">
            <v>LEWIS COUNTY UTC</v>
          </cell>
          <cell r="D6935" t="str">
            <v>ROLLOFF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LEWIS COUNTY UTCROLLOFF0</v>
          </cell>
          <cell r="B6936" t="str">
            <v>LEWIS COUNTY UTC</v>
          </cell>
          <cell r="C6936" t="str">
            <v>LEWIS COUNTY UTC</v>
          </cell>
          <cell r="D6936" t="str">
            <v>ROLLOFF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LEWIS COUNTY UTCROLLOFF0</v>
          </cell>
          <cell r="B6937" t="str">
            <v>LEWIS COUNTY UTC</v>
          </cell>
          <cell r="C6937" t="str">
            <v>LEWIS COUNTY UTC</v>
          </cell>
          <cell r="D6937" t="str">
            <v>ROLLOFF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LEWIS COUNTY UTCROLLOFF0</v>
          </cell>
          <cell r="B6938" t="str">
            <v>LEWIS COUNTY UTC</v>
          </cell>
          <cell r="C6938" t="str">
            <v>LEWIS COUNTY UTC</v>
          </cell>
          <cell r="D6938" t="str">
            <v>ROLLOFF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</row>
        <row r="6939">
          <cell r="A6939" t="str">
            <v>LEWIS COUNTY UTCROLLOFF0</v>
          </cell>
          <cell r="B6939" t="str">
            <v>LEWIS COUNTY UTC</v>
          </cell>
          <cell r="C6939" t="str">
            <v>LEWIS COUNTY UTC</v>
          </cell>
          <cell r="D6939" t="str">
            <v>ROLLOFF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</row>
        <row r="6940">
          <cell r="A6940" t="str">
            <v>LEWIS COUNTY UTCROLLOFF0</v>
          </cell>
          <cell r="B6940" t="str">
            <v>LEWIS COUNTY UTC</v>
          </cell>
          <cell r="C6940" t="str">
            <v>LEWIS COUNTY UTC</v>
          </cell>
          <cell r="D6940" t="str">
            <v>ROLLOFF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LEWIS COUNTY UTCROLLOFF0</v>
          </cell>
          <cell r="B6941" t="str">
            <v>LEWIS COUNTY UTC</v>
          </cell>
          <cell r="C6941" t="str">
            <v>LEWIS COUNTY UTC</v>
          </cell>
          <cell r="D6941" t="str">
            <v>ROLLOFF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LEWIS COUNTY UTCROLLOFF0</v>
          </cell>
          <cell r="B6942" t="str">
            <v>LEWIS COUNTY UTC</v>
          </cell>
          <cell r="C6942" t="str">
            <v>LEWIS COUNTY UTC</v>
          </cell>
          <cell r="D6942" t="str">
            <v>ROLLOFF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</row>
        <row r="6943">
          <cell r="A6943" t="str">
            <v>LEWIS COUNTY UTCROLLOFF0</v>
          </cell>
          <cell r="B6943" t="str">
            <v>LEWIS COUNTY UTC</v>
          </cell>
          <cell r="C6943" t="str">
            <v>LEWIS COUNTY UTC</v>
          </cell>
          <cell r="D6943" t="str">
            <v>ROLLOFF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LEWIS COUNTY UTCROLLOFF0</v>
          </cell>
          <cell r="B6944" t="str">
            <v>LEWIS COUNTY UTC</v>
          </cell>
          <cell r="C6944" t="str">
            <v>LEWIS COUNTY UTC</v>
          </cell>
          <cell r="D6944" t="str">
            <v>ROLLOFF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LEWIS COUNTY UTCROLLOFF0</v>
          </cell>
          <cell r="B6945" t="str">
            <v>LEWIS COUNTY UTC</v>
          </cell>
          <cell r="C6945" t="str">
            <v>LEWIS COUNTY UTC</v>
          </cell>
          <cell r="D6945" t="str">
            <v>ROLLOFF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LEWIS COUNTY UTCROLLOFF0</v>
          </cell>
          <cell r="B6946" t="str">
            <v>LEWIS COUNTY UTC</v>
          </cell>
          <cell r="C6946" t="str">
            <v>LEWIS COUNTY UTC</v>
          </cell>
          <cell r="D6946" t="str">
            <v>ROLLOFF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LEWIS COUNTY UTCROLLOFF0</v>
          </cell>
          <cell r="B6947" t="str">
            <v>LEWIS COUNTY UTC</v>
          </cell>
          <cell r="C6947" t="str">
            <v>LEWIS COUNTY UTC</v>
          </cell>
          <cell r="D6947" t="str">
            <v>ROLLOFF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LEWIS COUNTY UTCROLLOFF0</v>
          </cell>
          <cell r="B6948" t="str">
            <v>LEWIS COUNTY UTC</v>
          </cell>
          <cell r="C6948" t="str">
            <v>LEWIS COUNTY UTC</v>
          </cell>
          <cell r="D6948" t="str">
            <v>ROLLOFF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LEWIS COUNTY UTCROLLOFF0</v>
          </cell>
          <cell r="B6949" t="str">
            <v>LEWIS COUNTY UTC</v>
          </cell>
          <cell r="C6949" t="str">
            <v>LEWIS COUNTY UTC</v>
          </cell>
          <cell r="D6949" t="str">
            <v>ROLLOFF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LEWIS COUNTY UTCROLLOFF0</v>
          </cell>
          <cell r="B6950" t="str">
            <v>LEWIS COUNTY UTC</v>
          </cell>
          <cell r="C6950" t="str">
            <v>LEWIS COUNTY UTC</v>
          </cell>
          <cell r="D6950" t="str">
            <v>ROLLOFF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LEWIS COUNTY UTCROLLOFF0</v>
          </cell>
          <cell r="B6951" t="str">
            <v>LEWIS COUNTY UTC</v>
          </cell>
          <cell r="C6951" t="str">
            <v>LEWIS COUNTY UTC</v>
          </cell>
          <cell r="D6951" t="str">
            <v>ROLLOFF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LEWIS COUNTY UTCROLLOFF0</v>
          </cell>
          <cell r="B6952" t="str">
            <v>LEWIS COUNTY UTC</v>
          </cell>
          <cell r="C6952" t="str">
            <v>LEWIS COUNTY UTC</v>
          </cell>
          <cell r="D6952" t="str">
            <v>ROLLOFF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LEWIS COUNTY UTCROLLOFF0</v>
          </cell>
          <cell r="B6953" t="str">
            <v>LEWIS COUNTY UTC</v>
          </cell>
          <cell r="C6953" t="str">
            <v>LEWIS COUNTY UTC</v>
          </cell>
          <cell r="D6953" t="str">
            <v>ROLLOFF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LEWIS COUNTY UTCROLLOFF0</v>
          </cell>
          <cell r="B6954" t="str">
            <v>LEWIS COUNTY UTC</v>
          </cell>
          <cell r="C6954" t="str">
            <v>LEWIS COUNTY UTC</v>
          </cell>
          <cell r="D6954" t="str">
            <v>ROLLOFF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LEWIS COUNTY UTCROLLOFF0</v>
          </cell>
          <cell r="B6955" t="str">
            <v>LEWIS COUNTY UTC</v>
          </cell>
          <cell r="C6955" t="str">
            <v>LEWIS COUNTY UTC</v>
          </cell>
          <cell r="D6955" t="str">
            <v>ROLLOFF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LEWIS COUNTY UTCROLLOFF0</v>
          </cell>
          <cell r="B6956" t="str">
            <v>LEWIS COUNTY UTC</v>
          </cell>
          <cell r="C6956" t="str">
            <v>LEWIS COUNTY UTC</v>
          </cell>
          <cell r="D6956" t="str">
            <v>ROLLOFF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LEWIS COUNTY UTCROLLOFF0</v>
          </cell>
          <cell r="B6957" t="str">
            <v>LEWIS COUNTY UTC</v>
          </cell>
          <cell r="C6957" t="str">
            <v>LEWIS COUNTY UTC</v>
          </cell>
          <cell r="D6957" t="str">
            <v>ROLLOFF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LEWIS COUNTY UTCROLLOFF0</v>
          </cell>
          <cell r="B6958" t="str">
            <v>LEWIS COUNTY UTC</v>
          </cell>
          <cell r="C6958" t="str">
            <v>LEWIS COUNTY UTC</v>
          </cell>
          <cell r="D6958" t="str">
            <v>ROLLOFF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LEWIS COUNTY UTCROLLOFF0</v>
          </cell>
          <cell r="B6959" t="str">
            <v>LEWIS COUNTY UTC</v>
          </cell>
          <cell r="C6959" t="str">
            <v>LEWIS COUNTY UTC</v>
          </cell>
          <cell r="D6959" t="str">
            <v>ROLLOFF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LEWIS COUNTY UTCROLLOFF0</v>
          </cell>
          <cell r="B6960" t="str">
            <v>LEWIS COUNTY UTC</v>
          </cell>
          <cell r="C6960" t="str">
            <v>LEWIS COUNTY UTC</v>
          </cell>
          <cell r="D6960" t="str">
            <v>ROLLOFF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LEWIS COUNTY UTCROLLOFF0</v>
          </cell>
          <cell r="B6961" t="str">
            <v>LEWIS COUNTY UTC</v>
          </cell>
          <cell r="C6961" t="str">
            <v>LEWIS COUNTY UTC</v>
          </cell>
          <cell r="D6961" t="str">
            <v>ROLLOFF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LEWIS COUNTY UTCROLLOFF0</v>
          </cell>
          <cell r="B6962" t="str">
            <v>LEWIS COUNTY UTC</v>
          </cell>
          <cell r="C6962" t="str">
            <v>LEWIS COUNTY UTC</v>
          </cell>
          <cell r="D6962" t="str">
            <v>ROLLOFF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LEWIS COUNTY UTCROLLOFF0</v>
          </cell>
          <cell r="B6963" t="str">
            <v>LEWIS COUNTY UTC</v>
          </cell>
          <cell r="C6963" t="str">
            <v>LEWIS COUNTY UTC</v>
          </cell>
          <cell r="D6963" t="str">
            <v>ROLLOFF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</row>
        <row r="6964">
          <cell r="A6964" t="str">
            <v>LEWIS COUNTY UTCROLLOFF0</v>
          </cell>
          <cell r="B6964" t="str">
            <v>LEWIS COUNTY UTC</v>
          </cell>
          <cell r="C6964" t="str">
            <v>LEWIS COUNTY UTC</v>
          </cell>
          <cell r="D6964" t="str">
            <v>ROLLOFF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</row>
        <row r="6965">
          <cell r="A6965" t="str">
            <v>LEWIS COUNTY UTCROLLOFF0</v>
          </cell>
          <cell r="B6965" t="str">
            <v>LEWIS COUNTY UTC</v>
          </cell>
          <cell r="C6965" t="str">
            <v>LEWIS COUNTY UTC</v>
          </cell>
          <cell r="D6965" t="str">
            <v>ROLLOFF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LEWIS COUNTY UTCROLLOFF0</v>
          </cell>
          <cell r="B6966" t="str">
            <v>LEWIS COUNTY UTC</v>
          </cell>
          <cell r="C6966" t="str">
            <v>LEWIS COUNTY UTC</v>
          </cell>
          <cell r="D6966" t="str">
            <v>ROLLOFF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</row>
        <row r="6967">
          <cell r="A6967" t="str">
            <v>LEWIS COUNTY UTCROLLOFF0</v>
          </cell>
          <cell r="B6967" t="str">
            <v>LEWIS COUNTY UTC</v>
          </cell>
          <cell r="C6967" t="str">
            <v>LEWIS COUNTY UTC</v>
          </cell>
          <cell r="D6967" t="str">
            <v>ROLLOFF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LEWIS COUNTY UTCROLLOFF0</v>
          </cell>
          <cell r="B6968" t="str">
            <v>LEWIS COUNTY UTC</v>
          </cell>
          <cell r="C6968" t="str">
            <v>LEWIS COUNTY UTC</v>
          </cell>
          <cell r="D6968" t="str">
            <v>ROLLOFF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LEWIS COUNTY UTCROLLOFF0</v>
          </cell>
          <cell r="B6969" t="str">
            <v>LEWIS COUNTY UTC</v>
          </cell>
          <cell r="C6969" t="str">
            <v>LEWIS COUNTY UTC</v>
          </cell>
          <cell r="D6969" t="str">
            <v>ROLLOFF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</row>
        <row r="6970">
          <cell r="A6970" t="str">
            <v>LEWIS COUNTY UTCROLLOFF0</v>
          </cell>
          <cell r="B6970" t="str">
            <v>LEWIS COUNTY UTC</v>
          </cell>
          <cell r="C6970" t="str">
            <v>LEWIS COUNTY UTC</v>
          </cell>
          <cell r="D6970" t="str">
            <v>ROLLOFF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LEWIS COUNTY UTCROLLOFF0</v>
          </cell>
          <cell r="B6971" t="str">
            <v>LEWIS COUNTY UTC</v>
          </cell>
          <cell r="C6971" t="str">
            <v>LEWIS COUNTY UTC</v>
          </cell>
          <cell r="D6971" t="str">
            <v>ROLLOFF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</row>
        <row r="6972">
          <cell r="A6972" t="str">
            <v>LEWIS COUNTY UTCROLLOFF0</v>
          </cell>
          <cell r="B6972" t="str">
            <v>LEWIS COUNTY UTC</v>
          </cell>
          <cell r="C6972" t="str">
            <v>LEWIS COUNTY UTC</v>
          </cell>
          <cell r="D6972" t="str">
            <v>ROLLOFF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LEWIS COUNTY UTCROLLOFF0</v>
          </cell>
          <cell r="B6973" t="str">
            <v>LEWIS COUNTY UTC</v>
          </cell>
          <cell r="C6973" t="str">
            <v>LEWIS COUNTY UTC</v>
          </cell>
          <cell r="D6973" t="str">
            <v>ROLLOFF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LEWIS COUNTY UTCROLLOFF0</v>
          </cell>
          <cell r="B6974" t="str">
            <v>LEWIS COUNTY UTC</v>
          </cell>
          <cell r="C6974" t="str">
            <v>LEWIS COUNTY UTC</v>
          </cell>
          <cell r="D6974" t="str">
            <v>ROLLOFF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LEWIS COUNTY UTCROLLOFF0</v>
          </cell>
          <cell r="B6975" t="str">
            <v>LEWIS COUNTY UTC</v>
          </cell>
          <cell r="C6975" t="str">
            <v>LEWIS COUNTY UTC</v>
          </cell>
          <cell r="D6975" t="str">
            <v>ROLLOFF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LEWIS COUNTY UTCROLLOFF0</v>
          </cell>
          <cell r="B6976" t="str">
            <v>LEWIS COUNTY UTC</v>
          </cell>
          <cell r="C6976" t="str">
            <v>LEWIS COUNTY UTC</v>
          </cell>
          <cell r="D6976" t="str">
            <v>ROLLOFF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LEWIS COUNTY UTCROLLOFF0</v>
          </cell>
          <cell r="B6977" t="str">
            <v>LEWIS COUNTY UTC</v>
          </cell>
          <cell r="C6977" t="str">
            <v>LEWIS COUNTY UTC</v>
          </cell>
          <cell r="D6977" t="str">
            <v>ROLLOFF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</row>
        <row r="6978">
          <cell r="A6978" t="str">
            <v>LEWIS COUNTY UTCROLLOFF0</v>
          </cell>
          <cell r="B6978" t="str">
            <v>LEWIS COUNTY UTC</v>
          </cell>
          <cell r="C6978" t="str">
            <v>LEWIS COUNTY UTC</v>
          </cell>
          <cell r="D6978" t="str">
            <v>ROLLOFF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</row>
        <row r="6979">
          <cell r="A6979" t="str">
            <v>LEWIS COUNTY UTCROLLOFF0</v>
          </cell>
          <cell r="B6979" t="str">
            <v>LEWIS COUNTY UTC</v>
          </cell>
          <cell r="C6979" t="str">
            <v>LEWIS COUNTY UTC</v>
          </cell>
          <cell r="D6979" t="str">
            <v>ROLLOFF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LEWIS COUNTY UTCROLLOFF0</v>
          </cell>
          <cell r="B6980" t="str">
            <v>LEWIS COUNTY UTC</v>
          </cell>
          <cell r="C6980" t="str">
            <v>LEWIS COUNTY UTC</v>
          </cell>
          <cell r="D6980" t="str">
            <v>ROLLOFF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</row>
        <row r="6981">
          <cell r="A6981" t="str">
            <v>LEWIS COUNTY UTCROLLOFF0</v>
          </cell>
          <cell r="B6981" t="str">
            <v>LEWIS COUNTY UTC</v>
          </cell>
          <cell r="C6981" t="str">
            <v>LEWIS COUNTY UTC</v>
          </cell>
          <cell r="D6981" t="str">
            <v>ROLLOFF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</row>
        <row r="6982">
          <cell r="A6982" t="str">
            <v>LEWIS COUNTY UTCROLLOFF0</v>
          </cell>
          <cell r="B6982" t="str">
            <v>LEWIS COUNTY UTC</v>
          </cell>
          <cell r="C6982" t="str">
            <v>LEWIS COUNTY UTC</v>
          </cell>
          <cell r="D6982" t="str">
            <v>ROLLOFF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LEWIS COUNTY UTCROLLOFF0</v>
          </cell>
          <cell r="B6983" t="str">
            <v>LEWIS COUNTY UTC</v>
          </cell>
          <cell r="C6983" t="str">
            <v>LEWIS COUNTY UTC</v>
          </cell>
          <cell r="D6983" t="str">
            <v>ROLLOFF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LEWIS COUNTY UTCROLLOFF0</v>
          </cell>
          <cell r="B6984" t="str">
            <v>LEWIS COUNTY UTC</v>
          </cell>
          <cell r="C6984" t="str">
            <v>LEWIS COUNTY UTC</v>
          </cell>
          <cell r="D6984" t="str">
            <v>ROLLOFF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</row>
        <row r="6985">
          <cell r="A6985" t="str">
            <v>LEWIS COUNTY UTCROLLOFF0</v>
          </cell>
          <cell r="B6985" t="str">
            <v>LEWIS COUNTY UTC</v>
          </cell>
          <cell r="C6985" t="str">
            <v>LEWIS COUNTY UTC</v>
          </cell>
          <cell r="D6985" t="str">
            <v>ROLLOFF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LEWIS COUNTY UTCROLLOFF0</v>
          </cell>
          <cell r="B6986" t="str">
            <v>LEWIS COUNTY UTC</v>
          </cell>
          <cell r="C6986" t="str">
            <v>LEWIS COUNTY UTC</v>
          </cell>
          <cell r="D6986" t="str">
            <v>ROLLOFF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LEWIS COUNTY UTCROLLOFF0</v>
          </cell>
          <cell r="B6987" t="str">
            <v>LEWIS COUNTY UTC</v>
          </cell>
          <cell r="C6987" t="str">
            <v>LEWIS COUNTY UTC</v>
          </cell>
          <cell r="D6987" t="str">
            <v>ROLLOFF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LEWIS COUNTY UTCROLLOFF0</v>
          </cell>
          <cell r="B6988" t="str">
            <v>LEWIS COUNTY UTC</v>
          </cell>
          <cell r="C6988" t="str">
            <v>LEWIS COUNTY UTC</v>
          </cell>
          <cell r="D6988" t="str">
            <v>ROLLOFF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LEWIS COUNTY UTCROLLOFF0</v>
          </cell>
          <cell r="B6989" t="str">
            <v>LEWIS COUNTY UTC</v>
          </cell>
          <cell r="C6989" t="str">
            <v>LEWIS COUNTY UTC</v>
          </cell>
          <cell r="D6989" t="str">
            <v>ROLLOFF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LEWIS COUNTY UTCROLLOFF0</v>
          </cell>
          <cell r="B6990" t="str">
            <v>LEWIS COUNTY UTC</v>
          </cell>
          <cell r="C6990" t="str">
            <v>LEWIS COUNTY UTC</v>
          </cell>
          <cell r="D6990" t="str">
            <v>ROLLOFF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</row>
        <row r="6991">
          <cell r="A6991" t="str">
            <v>LEWIS COUNTY UTCROLLOFF0</v>
          </cell>
          <cell r="B6991" t="str">
            <v>LEWIS COUNTY UTC</v>
          </cell>
          <cell r="C6991" t="str">
            <v>LEWIS COUNTY UTC</v>
          </cell>
          <cell r="D6991" t="str">
            <v>ROLLOFF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LEWIS COUNTY UTCROLLOFF0</v>
          </cell>
          <cell r="B6992" t="str">
            <v>LEWIS COUNTY UTC</v>
          </cell>
          <cell r="C6992" t="str">
            <v>LEWIS COUNTY UTC</v>
          </cell>
          <cell r="D6992" t="str">
            <v>ROLLOFF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</row>
        <row r="6993">
          <cell r="A6993" t="str">
            <v>LEWIS COUNTY UTCROLLOFF0</v>
          </cell>
          <cell r="B6993" t="str">
            <v>LEWIS COUNTY UTC</v>
          </cell>
          <cell r="C6993" t="str">
            <v>LEWIS COUNTY UTC</v>
          </cell>
          <cell r="D6993" t="str">
            <v>ROLLOFF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</row>
        <row r="6994">
          <cell r="A6994" t="str">
            <v>LEWIS COUNTY UTCROLLOFF0</v>
          </cell>
          <cell r="B6994" t="str">
            <v>LEWIS COUNTY UTC</v>
          </cell>
          <cell r="C6994" t="str">
            <v>LEWIS COUNTY UTC</v>
          </cell>
          <cell r="D6994" t="str">
            <v>ROLLOFF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LEWIS COUNTY UTCROLLOFF0</v>
          </cell>
          <cell r="B6995" t="str">
            <v>LEWIS COUNTY UTC</v>
          </cell>
          <cell r="C6995" t="str">
            <v>LEWIS COUNTY UTC</v>
          </cell>
          <cell r="D6995" t="str">
            <v>ROLLOFF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LEWIS COUNTY UTCROLLOFF0</v>
          </cell>
          <cell r="B6996" t="str">
            <v>LEWIS COUNTY UTC</v>
          </cell>
          <cell r="C6996" t="str">
            <v>LEWIS COUNTY UTC</v>
          </cell>
          <cell r="D6996" t="str">
            <v>ROLLOFF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LEWIS COUNTY UTCROLLOFF0</v>
          </cell>
          <cell r="B6997" t="str">
            <v>LEWIS COUNTY UTC</v>
          </cell>
          <cell r="C6997" t="str">
            <v>LEWIS COUNTY UTC</v>
          </cell>
          <cell r="D6997" t="str">
            <v>ROLLOFF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LEWIS COUNTY UTCROLLOFF0</v>
          </cell>
          <cell r="B6998" t="str">
            <v>LEWIS COUNTY UTC</v>
          </cell>
          <cell r="C6998" t="str">
            <v>LEWIS COUNTY UTC</v>
          </cell>
          <cell r="D6998" t="str">
            <v>ROLLOFF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LEWIS COUNTY UTCROLLOFF0</v>
          </cell>
          <cell r="B6999" t="str">
            <v>LEWIS COUNTY UTC</v>
          </cell>
          <cell r="C6999" t="str">
            <v>LEWIS COUNTY UTC</v>
          </cell>
          <cell r="D6999" t="str">
            <v>ROLLOFF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</row>
        <row r="7000">
          <cell r="A7000" t="str">
            <v>LEWIS COUNTY UTCROLLOFF0</v>
          </cell>
          <cell r="B7000" t="str">
            <v>LEWIS COUNTY UTC</v>
          </cell>
          <cell r="C7000" t="str">
            <v>LEWIS COUNTY UTC</v>
          </cell>
          <cell r="D7000" t="str">
            <v>ROLLOFF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LEWIS COUNTY UTCROLLOFF0</v>
          </cell>
          <cell r="B7001" t="str">
            <v>LEWIS COUNTY UTC</v>
          </cell>
          <cell r="C7001" t="str">
            <v>LEWIS COUNTY UTC</v>
          </cell>
          <cell r="D7001" t="str">
            <v>ROLLOFF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LEWIS COUNTY UTCROLLOFF0</v>
          </cell>
          <cell r="B7002" t="str">
            <v>LEWIS COUNTY UTC</v>
          </cell>
          <cell r="C7002" t="str">
            <v>LEWIS COUNTY UTC</v>
          </cell>
          <cell r="D7002" t="str">
            <v>ROLLOFF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LEWIS COUNTY UTCROLLOFF0</v>
          </cell>
          <cell r="B7003" t="str">
            <v>LEWIS COUNTY UTC</v>
          </cell>
          <cell r="C7003" t="str">
            <v>LEWIS COUNTY UTC</v>
          </cell>
          <cell r="D7003" t="str">
            <v>ROLLOFF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LEWIS COUNTY UTCROLLOFF0</v>
          </cell>
          <cell r="B7004" t="str">
            <v>LEWIS COUNTY UTC</v>
          </cell>
          <cell r="C7004" t="str">
            <v>LEWIS COUNTY UTC</v>
          </cell>
          <cell r="D7004" t="str">
            <v>ROLLOFF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LEWIS COUNTY UTCROLLOFF0</v>
          </cell>
          <cell r="B7005" t="str">
            <v>LEWIS COUNTY UTC</v>
          </cell>
          <cell r="C7005" t="str">
            <v>LEWIS COUNTY UTC</v>
          </cell>
          <cell r="D7005" t="str">
            <v>ROLLOFF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LEWIS COUNTY UTCROLLOFF0</v>
          </cell>
          <cell r="B7006" t="str">
            <v>LEWIS COUNTY UTC</v>
          </cell>
          <cell r="C7006" t="str">
            <v>LEWIS COUNTY UTC</v>
          </cell>
          <cell r="D7006" t="str">
            <v>ROLLOFF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LEWIS COUNTY UTCROLLOFF0</v>
          </cell>
          <cell r="B7007" t="str">
            <v>LEWIS COUNTY UTC</v>
          </cell>
          <cell r="C7007" t="str">
            <v>LEWIS COUNTY UTC</v>
          </cell>
          <cell r="D7007" t="str">
            <v>ROLLOFF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LEWIS COUNTY UTCROLLOFF0</v>
          </cell>
          <cell r="B7008" t="str">
            <v>LEWIS COUNTY UTC</v>
          </cell>
          <cell r="C7008" t="str">
            <v>LEWIS COUNTY UTC</v>
          </cell>
          <cell r="D7008" t="str">
            <v>ROLLOFF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LEWIS COUNTY UTCROLLOFF0</v>
          </cell>
          <cell r="B7009" t="str">
            <v>LEWIS COUNTY UTC</v>
          </cell>
          <cell r="C7009" t="str">
            <v>LEWIS COUNTY UTC</v>
          </cell>
          <cell r="D7009" t="str">
            <v>ROLLOFF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LEWIS COUNTY UTCROLLOFF0</v>
          </cell>
          <cell r="B7010" t="str">
            <v>LEWIS COUNTY UTC</v>
          </cell>
          <cell r="C7010" t="str">
            <v>LEWIS COUNTY UTC</v>
          </cell>
          <cell r="D7010" t="str">
            <v>ROLLOFF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LEWIS COUNTY UTCROLLOFF0</v>
          </cell>
          <cell r="B7011" t="str">
            <v>LEWIS COUNTY UTC</v>
          </cell>
          <cell r="C7011" t="str">
            <v>LEWIS COUNTY UTC</v>
          </cell>
          <cell r="D7011" t="str">
            <v>ROLLOFF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LEWIS COUNTY UTCROLLOFF0</v>
          </cell>
          <cell r="B7012" t="str">
            <v>LEWIS COUNTY UTC</v>
          </cell>
          <cell r="C7012" t="str">
            <v>LEWIS COUNTY UTC</v>
          </cell>
          <cell r="D7012" t="str">
            <v>ROLLOFF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</row>
        <row r="7013">
          <cell r="A7013" t="str">
            <v>LEWIS COUNTY UTCROLLOFF0</v>
          </cell>
          <cell r="B7013" t="str">
            <v>LEWIS COUNTY UTC</v>
          </cell>
          <cell r="C7013" t="str">
            <v>LEWIS COUNTY UTC</v>
          </cell>
          <cell r="D7013" t="str">
            <v>ROLLOFF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</row>
        <row r="7014">
          <cell r="A7014" t="str">
            <v>LEWIS COUNTY UTCROLLOFF0</v>
          </cell>
          <cell r="B7014" t="str">
            <v>LEWIS COUNTY UTC</v>
          </cell>
          <cell r="C7014" t="str">
            <v>LEWIS COUNTY UTC</v>
          </cell>
          <cell r="D7014" t="str">
            <v>ROLLOFF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LEWIS COUNTY UTCROLLOFF0</v>
          </cell>
          <cell r="B7015" t="str">
            <v>LEWIS COUNTY UTC</v>
          </cell>
          <cell r="C7015" t="str">
            <v>LEWIS COUNTY UTC</v>
          </cell>
          <cell r="D7015" t="str">
            <v>ROLLOFF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LEWIS COUNTY UTCROLLOFF0</v>
          </cell>
          <cell r="B7016" t="str">
            <v>LEWIS COUNTY UTC</v>
          </cell>
          <cell r="C7016" t="str">
            <v>LEWIS COUNTY UTC</v>
          </cell>
          <cell r="D7016" t="str">
            <v>ROLLOFF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LEWIS COUNTY UTCROLLOFF0</v>
          </cell>
          <cell r="B7017" t="str">
            <v>LEWIS COUNTY UTC</v>
          </cell>
          <cell r="C7017" t="str">
            <v>LEWIS COUNTY UTC</v>
          </cell>
          <cell r="D7017" t="str">
            <v>ROLLOFF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LEWIS COUNTY UTCROLLOFF0</v>
          </cell>
          <cell r="B7018" t="str">
            <v>LEWIS COUNTY UTC</v>
          </cell>
          <cell r="C7018" t="str">
            <v>LEWIS COUNTY UTC</v>
          </cell>
          <cell r="D7018" t="str">
            <v>ROLLOFF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LEWIS COUNTY UTCROLLOFF0</v>
          </cell>
          <cell r="B7019" t="str">
            <v>LEWIS COUNTY UTC</v>
          </cell>
          <cell r="C7019" t="str">
            <v>LEWIS COUNTY UTC</v>
          </cell>
          <cell r="D7019" t="str">
            <v>ROLLOFF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LEWIS COUNTY UTCROLLOFF0</v>
          </cell>
          <cell r="B7020" t="str">
            <v>LEWIS COUNTY UTC</v>
          </cell>
          <cell r="C7020" t="str">
            <v>LEWIS COUNTY UTC</v>
          </cell>
          <cell r="D7020" t="str">
            <v>ROLLOFF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</row>
        <row r="7021">
          <cell r="A7021" t="str">
            <v>LEWIS COUNTY UTCROLLOFF0</v>
          </cell>
          <cell r="B7021" t="str">
            <v>LEWIS COUNTY UTC</v>
          </cell>
          <cell r="C7021" t="str">
            <v>LEWIS COUNTY UTC</v>
          </cell>
          <cell r="D7021" t="str">
            <v>ROLLOFF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LEWIS COUNTY UTCROLLOFF0</v>
          </cell>
          <cell r="B7022" t="str">
            <v>LEWIS COUNTY UTC</v>
          </cell>
          <cell r="C7022" t="str">
            <v>LEWIS COUNTY UTC</v>
          </cell>
          <cell r="D7022" t="str">
            <v>ROLLOFF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LEWIS COUNTY UTCROLLOFF0</v>
          </cell>
          <cell r="B7023" t="str">
            <v>LEWIS COUNTY UTC</v>
          </cell>
          <cell r="C7023" t="str">
            <v>LEWIS COUNTY UTC</v>
          </cell>
          <cell r="D7023" t="str">
            <v>ROLLOFF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LEWIS COUNTY UTCROLLOFF0</v>
          </cell>
          <cell r="B7024" t="str">
            <v>LEWIS COUNTY UTC</v>
          </cell>
          <cell r="C7024" t="str">
            <v>LEWIS COUNTY UTC</v>
          </cell>
          <cell r="D7024" t="str">
            <v>ROLLOFF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LEWIS COUNTY UTCROLLOFF0</v>
          </cell>
          <cell r="B7025" t="str">
            <v>LEWIS COUNTY UTC</v>
          </cell>
          <cell r="C7025" t="str">
            <v>LEWIS COUNTY UTC</v>
          </cell>
          <cell r="D7025" t="str">
            <v>ROLLOFF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LEWIS COUNTY UTCROLLOFF0</v>
          </cell>
          <cell r="B7026" t="str">
            <v>LEWIS COUNTY UTC</v>
          </cell>
          <cell r="C7026" t="str">
            <v>LEWIS COUNTY UTC</v>
          </cell>
          <cell r="D7026" t="str">
            <v>ROLLOFF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LEWIS COUNTY UTCROLLOFF0</v>
          </cell>
          <cell r="B7027" t="str">
            <v>LEWIS COUNTY UTC</v>
          </cell>
          <cell r="C7027" t="str">
            <v>LEWIS COUNTY UTC</v>
          </cell>
          <cell r="D7027" t="str">
            <v>ROLLOFF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LEWIS COUNTY UTCROLLOFF0</v>
          </cell>
          <cell r="B7028" t="str">
            <v>LEWIS COUNTY UTC</v>
          </cell>
          <cell r="C7028" t="str">
            <v>LEWIS COUNTY UTC</v>
          </cell>
          <cell r="D7028" t="str">
            <v>ROLLOFF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</row>
        <row r="7029">
          <cell r="A7029" t="str">
            <v>LEWIS COUNTY UTCROLLOFF0</v>
          </cell>
          <cell r="B7029" t="str">
            <v>LEWIS COUNTY UTC</v>
          </cell>
          <cell r="C7029" t="str">
            <v>LEWIS COUNTY UTC</v>
          </cell>
          <cell r="D7029" t="str">
            <v>ROLLOFF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</row>
        <row r="7030">
          <cell r="A7030" t="str">
            <v>LEWIS COUNTY UTCROLLOFF0</v>
          </cell>
          <cell r="B7030" t="str">
            <v>LEWIS COUNTY UTC</v>
          </cell>
          <cell r="C7030" t="str">
            <v>LEWIS COUNTY UTC</v>
          </cell>
          <cell r="D7030" t="str">
            <v>ROLLOFF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LEWIS COUNTY UTCROLLOFF0</v>
          </cell>
          <cell r="B7031" t="str">
            <v>LEWIS COUNTY UTC</v>
          </cell>
          <cell r="C7031" t="str">
            <v>LEWIS COUNTY UTC</v>
          </cell>
          <cell r="D7031" t="str">
            <v>ROLLOFF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</row>
        <row r="7032">
          <cell r="A7032" t="str">
            <v>LEWIS COUNTY UTCROLLOFF0</v>
          </cell>
          <cell r="B7032" t="str">
            <v>LEWIS COUNTY UTC</v>
          </cell>
          <cell r="C7032" t="str">
            <v>LEWIS COUNTY UTC</v>
          </cell>
          <cell r="D7032" t="str">
            <v>ROLLOFF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LEWIS COUNTY UTCROLLOFF0</v>
          </cell>
          <cell r="B7033" t="str">
            <v>LEWIS COUNTY UTC</v>
          </cell>
          <cell r="C7033" t="str">
            <v>LEWIS COUNTY UTC</v>
          </cell>
          <cell r="D7033" t="str">
            <v>ROLLOFF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LEWIS COUNTY UTCROLLOFF0</v>
          </cell>
          <cell r="B7034" t="str">
            <v>LEWIS COUNTY UTC</v>
          </cell>
          <cell r="C7034" t="str">
            <v>LEWIS COUNTY UTC</v>
          </cell>
          <cell r="D7034" t="str">
            <v>ROLLOFF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LEWIS COUNTY UTCROLLOFF0</v>
          </cell>
          <cell r="B7035" t="str">
            <v>LEWIS COUNTY UTC</v>
          </cell>
          <cell r="C7035" t="str">
            <v>LEWIS COUNTY UTC</v>
          </cell>
          <cell r="D7035" t="str">
            <v>ROLLOFF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</row>
        <row r="7036">
          <cell r="A7036" t="str">
            <v>LEWIS COUNTY UTCROLLOFF0</v>
          </cell>
          <cell r="B7036" t="str">
            <v>LEWIS COUNTY UTC</v>
          </cell>
          <cell r="C7036" t="str">
            <v>LEWIS COUNTY UTC</v>
          </cell>
          <cell r="D7036" t="str">
            <v>ROLLOFF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</row>
        <row r="7037">
          <cell r="A7037" t="str">
            <v>LEWIS COUNTY UTCROLLOFF0</v>
          </cell>
          <cell r="B7037" t="str">
            <v>LEWIS COUNTY UTC</v>
          </cell>
          <cell r="C7037" t="str">
            <v>LEWIS COUNTY UTC</v>
          </cell>
          <cell r="D7037" t="str">
            <v>ROLLOFF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LEWIS COUNTY UTCROLLOFF0</v>
          </cell>
          <cell r="B7038" t="str">
            <v>LEWIS COUNTY UTC</v>
          </cell>
          <cell r="C7038" t="str">
            <v>LEWIS COUNTY UTC</v>
          </cell>
          <cell r="D7038" t="str">
            <v>ROLLOFF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LEWIS COUNTY UTCROLLOFF0</v>
          </cell>
          <cell r="B7039" t="str">
            <v>LEWIS COUNTY UTC</v>
          </cell>
          <cell r="C7039" t="str">
            <v>LEWIS COUNTY UTC</v>
          </cell>
          <cell r="D7039" t="str">
            <v>ROLLOFF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LEWIS COUNTY UTCROLLOFF0</v>
          </cell>
          <cell r="B7040" t="str">
            <v>LEWIS COUNTY UTC</v>
          </cell>
          <cell r="C7040" t="str">
            <v>LEWIS COUNTY UTC</v>
          </cell>
          <cell r="D7040" t="str">
            <v>ROLLOFF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LEWIS COUNTY UTCROLLOFF0</v>
          </cell>
          <cell r="B7041" t="str">
            <v>LEWIS COUNTY UTC</v>
          </cell>
          <cell r="C7041" t="str">
            <v>LEWIS COUNTY UTC</v>
          </cell>
          <cell r="D7041" t="str">
            <v>ROLLOFF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LEWIS COUNTY UTCROLLOFF0</v>
          </cell>
          <cell r="B7042" t="str">
            <v>LEWIS COUNTY UTC</v>
          </cell>
          <cell r="C7042" t="str">
            <v>LEWIS COUNTY UTC</v>
          </cell>
          <cell r="D7042" t="str">
            <v>ROLLOFF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LEWIS COUNTY UTCROLLOFF0</v>
          </cell>
          <cell r="B7043" t="str">
            <v>LEWIS COUNTY UTC</v>
          </cell>
          <cell r="C7043" t="str">
            <v>LEWIS COUNTY UTC</v>
          </cell>
          <cell r="D7043" t="str">
            <v>ROLLOFF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</row>
        <row r="7044">
          <cell r="A7044" t="str">
            <v>LEWIS COUNTY UTCROLLOFF0</v>
          </cell>
          <cell r="B7044" t="str">
            <v>LEWIS COUNTY UTC</v>
          </cell>
          <cell r="C7044" t="str">
            <v>LEWIS COUNTY UTC</v>
          </cell>
          <cell r="D7044" t="str">
            <v>ROLLOFF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LEWIS COUNTY UTCROLLOFF0</v>
          </cell>
          <cell r="B7045" t="str">
            <v>LEWIS COUNTY UTC</v>
          </cell>
          <cell r="C7045" t="str">
            <v>LEWIS COUNTY UTC</v>
          </cell>
          <cell r="D7045" t="str">
            <v>ROLLOFF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LEWIS COUNTY UTCROLLOFF0</v>
          </cell>
          <cell r="B7046" t="str">
            <v>LEWIS COUNTY UTC</v>
          </cell>
          <cell r="C7046" t="str">
            <v>LEWIS COUNTY UTC</v>
          </cell>
          <cell r="D7046" t="str">
            <v>ROLLOFF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LEWIS COUNTY UTCROLLOFF0</v>
          </cell>
          <cell r="B7047" t="str">
            <v>LEWIS COUNTY UTC</v>
          </cell>
          <cell r="C7047" t="str">
            <v>LEWIS COUNTY UTC</v>
          </cell>
          <cell r="D7047" t="str">
            <v>ROLLOFF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</row>
        <row r="7048">
          <cell r="A7048" t="str">
            <v>LEWIS COUNTY UTCROLLOFF0</v>
          </cell>
          <cell r="B7048" t="str">
            <v>LEWIS COUNTY UTC</v>
          </cell>
          <cell r="C7048" t="str">
            <v>LEWIS COUNTY UTC</v>
          </cell>
          <cell r="D7048" t="str">
            <v>ROLLOFF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LEWIS COUNTY UTCROLLOFF0</v>
          </cell>
          <cell r="B7049" t="str">
            <v>LEWIS COUNTY UTC</v>
          </cell>
          <cell r="C7049" t="str">
            <v>LEWIS COUNTY UTC</v>
          </cell>
          <cell r="D7049" t="str">
            <v>ROLLOFF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LEWIS COUNTY UTCROLLOFF0</v>
          </cell>
          <cell r="B7050" t="str">
            <v>LEWIS COUNTY UTC</v>
          </cell>
          <cell r="C7050" t="str">
            <v>LEWIS COUNTY UTC</v>
          </cell>
          <cell r="D7050" t="str">
            <v>ROLLOFF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LEWIS COUNTY UTCROLLOFF0</v>
          </cell>
          <cell r="B7051" t="str">
            <v>LEWIS COUNTY UTC</v>
          </cell>
          <cell r="C7051" t="str">
            <v>LEWIS COUNTY UTC</v>
          </cell>
          <cell r="D7051" t="str">
            <v>ROLLOFF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LEWIS COUNTY UTCROLLOFF0</v>
          </cell>
          <cell r="B7052" t="str">
            <v>LEWIS COUNTY UTC</v>
          </cell>
          <cell r="C7052" t="str">
            <v>LEWIS COUNTY UTC</v>
          </cell>
          <cell r="D7052" t="str">
            <v>ROLLOFF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LEWIS COUNTY UTCROLLOFF0</v>
          </cell>
          <cell r="B7053" t="str">
            <v>LEWIS COUNTY UTC</v>
          </cell>
          <cell r="C7053" t="str">
            <v>LEWIS COUNTY UTC</v>
          </cell>
          <cell r="D7053" t="str">
            <v>ROLLOFF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LEWIS COUNTY UTCROLLOFF0</v>
          </cell>
          <cell r="B7054" t="str">
            <v>LEWIS COUNTY UTC</v>
          </cell>
          <cell r="C7054" t="str">
            <v>LEWIS COUNTY UTC</v>
          </cell>
          <cell r="D7054" t="str">
            <v>ROLLOFF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LEWIS COUNTY UTCROLLOFF0</v>
          </cell>
          <cell r="B7055" t="str">
            <v>LEWIS COUNTY UTC</v>
          </cell>
          <cell r="C7055" t="str">
            <v>LEWIS COUNTY UTC</v>
          </cell>
          <cell r="D7055" t="str">
            <v>ROLLOFF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LEWIS COUNTY UTCROLLOFF0</v>
          </cell>
          <cell r="B7056" t="str">
            <v>LEWIS COUNTY UTC</v>
          </cell>
          <cell r="C7056" t="str">
            <v>LEWIS COUNTY UTC</v>
          </cell>
          <cell r="D7056" t="str">
            <v>ROLLOFF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LEWIS COUNTY UTCROLLOFF0</v>
          </cell>
          <cell r="B7057" t="str">
            <v>LEWIS COUNTY UTC</v>
          </cell>
          <cell r="C7057" t="str">
            <v>LEWIS COUNTY UTC</v>
          </cell>
          <cell r="D7057" t="str">
            <v>ROLLOFF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LEWIS COUNTY UTCROLLOFF0</v>
          </cell>
          <cell r="B7058" t="str">
            <v>LEWIS COUNTY UTC</v>
          </cell>
          <cell r="C7058" t="str">
            <v>LEWIS COUNTY UTC</v>
          </cell>
          <cell r="D7058" t="str">
            <v>ROLLOFF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LEWIS COUNTY UTCROLLOFF0</v>
          </cell>
          <cell r="B7059" t="str">
            <v>LEWIS COUNTY UTC</v>
          </cell>
          <cell r="C7059" t="str">
            <v>LEWIS COUNTY UTC</v>
          </cell>
          <cell r="D7059" t="str">
            <v>ROLLOFF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LEWIS COUNTY UTCROLLOFF0</v>
          </cell>
          <cell r="B7060" t="str">
            <v>LEWIS COUNTY UTC</v>
          </cell>
          <cell r="C7060" t="str">
            <v>LEWIS COUNTY UTC</v>
          </cell>
          <cell r="D7060" t="str">
            <v>ROLLOFF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LEWIS COUNTY UTCROLLOFF0</v>
          </cell>
          <cell r="B7061" t="str">
            <v>LEWIS COUNTY UTC</v>
          </cell>
          <cell r="C7061" t="str">
            <v>LEWIS COUNTY UTC</v>
          </cell>
          <cell r="D7061" t="str">
            <v>ROLLOFF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</row>
        <row r="7062">
          <cell r="A7062" t="str">
            <v>LEWIS COUNTY UTCROLLOFF0</v>
          </cell>
          <cell r="B7062" t="str">
            <v>LEWIS COUNTY UTC</v>
          </cell>
          <cell r="C7062" t="str">
            <v>LEWIS COUNTY UTC</v>
          </cell>
          <cell r="D7062" t="str">
            <v>ROLLOFF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LEWIS COUNTY UTCROLLOFF0</v>
          </cell>
          <cell r="B7063" t="str">
            <v>LEWIS COUNTY UTC</v>
          </cell>
          <cell r="C7063" t="str">
            <v>LEWIS COUNTY UTC</v>
          </cell>
          <cell r="D7063" t="str">
            <v>ROLLOFF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LEWIS COUNTY UTCROLLOFF0</v>
          </cell>
          <cell r="B7064" t="str">
            <v>LEWIS COUNTY UTC</v>
          </cell>
          <cell r="C7064" t="str">
            <v>LEWIS COUNTY UTC</v>
          </cell>
          <cell r="D7064" t="str">
            <v>ROLLOFF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LEWIS COUNTY UTCROLLOFF0</v>
          </cell>
          <cell r="B7065" t="str">
            <v>LEWIS COUNTY UTC</v>
          </cell>
          <cell r="C7065" t="str">
            <v>LEWIS COUNTY UTC</v>
          </cell>
          <cell r="D7065" t="str">
            <v>ROLLOFF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</row>
        <row r="7066">
          <cell r="A7066" t="str">
            <v>LEWIS COUNTY UTCROLLOFF0</v>
          </cell>
          <cell r="B7066" t="str">
            <v>LEWIS COUNTY UTC</v>
          </cell>
          <cell r="C7066" t="str">
            <v>LEWIS COUNTY UTC</v>
          </cell>
          <cell r="D7066" t="str">
            <v>ROLLOFF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LEWIS COUNTY UTCROLLOFF0</v>
          </cell>
          <cell r="B7067" t="str">
            <v>LEWIS COUNTY UTC</v>
          </cell>
          <cell r="C7067" t="str">
            <v>LEWIS COUNTY UTC</v>
          </cell>
          <cell r="D7067" t="str">
            <v>ROLLOFF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LEWIS COUNTY UTCROLLOFF0</v>
          </cell>
          <cell r="B7068" t="str">
            <v>LEWIS COUNTY UTC</v>
          </cell>
          <cell r="C7068" t="str">
            <v>LEWIS COUNTY UTC</v>
          </cell>
          <cell r="D7068" t="str">
            <v>ROLLOFF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LEWIS COUNTY UTCROLLOFF0</v>
          </cell>
          <cell r="B7069" t="str">
            <v>LEWIS COUNTY UTC</v>
          </cell>
          <cell r="C7069" t="str">
            <v>LEWIS COUNTY UTC</v>
          </cell>
          <cell r="D7069" t="str">
            <v>ROLLOFF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LEWIS COUNTY UTCROLLOFF0</v>
          </cell>
          <cell r="B7070" t="str">
            <v>LEWIS COUNTY UTC</v>
          </cell>
          <cell r="C7070" t="str">
            <v>LEWIS COUNTY UTC</v>
          </cell>
          <cell r="D7070" t="str">
            <v>ROLLOFF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LEWIS COUNTY UTCROLLOFF0</v>
          </cell>
          <cell r="B7071" t="str">
            <v>LEWIS COUNTY UTC</v>
          </cell>
          <cell r="C7071" t="str">
            <v>LEWIS COUNTY UTC</v>
          </cell>
          <cell r="D7071" t="str">
            <v>ROLLOFF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LEWIS COUNTY UTCROLLOFF0</v>
          </cell>
          <cell r="B7072" t="str">
            <v>LEWIS COUNTY UTC</v>
          </cell>
          <cell r="C7072" t="str">
            <v>LEWIS COUNTY UTC</v>
          </cell>
          <cell r="D7072" t="str">
            <v>ROLLOFF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LEWIS COUNTY UTCROLLOFF0</v>
          </cell>
          <cell r="B7073" t="str">
            <v>LEWIS COUNTY UTC</v>
          </cell>
          <cell r="C7073" t="str">
            <v>LEWIS COUNTY UTC</v>
          </cell>
          <cell r="D7073" t="str">
            <v>ROLLOFF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LEWIS COUNTY UTCROLLOFF0</v>
          </cell>
          <cell r="B7074" t="str">
            <v>LEWIS COUNTY UTC</v>
          </cell>
          <cell r="C7074" t="str">
            <v>LEWIS COUNTY UTC</v>
          </cell>
          <cell r="D7074" t="str">
            <v>ROLLOFF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LEWIS COUNTY UTCROLLOFF0</v>
          </cell>
          <cell r="B7075" t="str">
            <v>LEWIS COUNTY UTC</v>
          </cell>
          <cell r="C7075" t="str">
            <v>LEWIS COUNTY UTC</v>
          </cell>
          <cell r="D7075" t="str">
            <v>ROLLOFF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</row>
        <row r="7076">
          <cell r="A7076" t="str">
            <v>LEWIS COUNTY UTCROLLOFF0</v>
          </cell>
          <cell r="B7076" t="str">
            <v>LEWIS COUNTY UTC</v>
          </cell>
          <cell r="C7076" t="str">
            <v>LEWIS COUNTY UTC</v>
          </cell>
          <cell r="D7076" t="str">
            <v>ROLLOFF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LEWIS COUNTY UTCROLLOFF0</v>
          </cell>
          <cell r="B7077" t="str">
            <v>LEWIS COUNTY UTC</v>
          </cell>
          <cell r="C7077" t="str">
            <v>LEWIS COUNTY UTC</v>
          </cell>
          <cell r="D7077" t="str">
            <v>ROLLOFF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</row>
        <row r="7078">
          <cell r="A7078" t="str">
            <v>LEWIS COUNTY UTCROLLOFF0</v>
          </cell>
          <cell r="B7078" t="str">
            <v>LEWIS COUNTY UTC</v>
          </cell>
          <cell r="C7078" t="str">
            <v>LEWIS COUNTY UTC</v>
          </cell>
          <cell r="D7078" t="str">
            <v>ROLLOFF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</row>
        <row r="7079">
          <cell r="A7079" t="str">
            <v>LEWIS COUNTY UTCROLLOFF0</v>
          </cell>
          <cell r="B7079" t="str">
            <v>LEWIS COUNTY UTC</v>
          </cell>
          <cell r="C7079" t="str">
            <v>LEWIS COUNTY UTC</v>
          </cell>
          <cell r="D7079" t="str">
            <v>ROLLOFF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LEWIS COUNTY UTCROLLOFF0</v>
          </cell>
          <cell r="B7080" t="str">
            <v>LEWIS COUNTY UTC</v>
          </cell>
          <cell r="C7080" t="str">
            <v>LEWIS COUNTY UTC</v>
          </cell>
          <cell r="D7080" t="str">
            <v>ROLLOFF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LEWIS COUNTY UTCROLLOFF0</v>
          </cell>
          <cell r="B7081" t="str">
            <v>LEWIS COUNTY UTC</v>
          </cell>
          <cell r="C7081" t="str">
            <v>LEWIS COUNTY UTC</v>
          </cell>
          <cell r="D7081" t="str">
            <v>ROLLOFF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LEWIS COUNTY UTCROLLOFF0</v>
          </cell>
          <cell r="B7082" t="str">
            <v>LEWIS COUNTY UTC</v>
          </cell>
          <cell r="C7082" t="str">
            <v>LEWIS COUNTY UTC</v>
          </cell>
          <cell r="D7082" t="str">
            <v>ROLLOFF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LEWIS COUNTY UTCROLLOFF0</v>
          </cell>
          <cell r="B7083" t="str">
            <v>LEWIS COUNTY UTC</v>
          </cell>
          <cell r="C7083" t="str">
            <v>LEWIS COUNTY UTC</v>
          </cell>
          <cell r="D7083" t="str">
            <v>ROLLOFF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</row>
        <row r="7084">
          <cell r="A7084" t="str">
            <v>LEWIS COUNTY UTCROLLOFF0</v>
          </cell>
          <cell r="B7084" t="str">
            <v>LEWIS COUNTY UTC</v>
          </cell>
          <cell r="C7084" t="str">
            <v>LEWIS COUNTY UTC</v>
          </cell>
          <cell r="D7084" t="str">
            <v>ROLLOFF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LEWIS COUNTY UTCROLLOFF0</v>
          </cell>
          <cell r="B7085" t="str">
            <v>LEWIS COUNTY UTC</v>
          </cell>
          <cell r="C7085" t="str">
            <v>LEWIS COUNTY UTC</v>
          </cell>
          <cell r="D7085" t="str">
            <v>ROLLOFF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LEWIS COUNTY UTCROLLOFF0</v>
          </cell>
          <cell r="B7086" t="str">
            <v>LEWIS COUNTY UTC</v>
          </cell>
          <cell r="C7086" t="str">
            <v>LEWIS COUNTY UTC</v>
          </cell>
          <cell r="D7086" t="str">
            <v>ROLLOFF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</row>
        <row r="7087">
          <cell r="A7087" t="str">
            <v>LEWIS COUNTY UTCROLLOFF0</v>
          </cell>
          <cell r="B7087" t="str">
            <v>LEWIS COUNTY UTC</v>
          </cell>
          <cell r="C7087" t="str">
            <v>LEWIS COUNTY UTC</v>
          </cell>
          <cell r="D7087" t="str">
            <v>ROLLOFF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LEWIS COUNTY UTCROLLOFF0</v>
          </cell>
          <cell r="B7088" t="str">
            <v>LEWIS COUNTY UTC</v>
          </cell>
          <cell r="C7088" t="str">
            <v>LEWIS COUNTY UTC</v>
          </cell>
          <cell r="D7088" t="str">
            <v>ROLLOFF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LEWIS COUNTY UTCROLLOFF0</v>
          </cell>
          <cell r="B7089" t="str">
            <v>LEWIS COUNTY UTC</v>
          </cell>
          <cell r="C7089" t="str">
            <v>LEWIS COUNTY UTC</v>
          </cell>
          <cell r="D7089" t="str">
            <v>ROLLOFF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LEWIS COUNTY UTCROLLOFF0</v>
          </cell>
          <cell r="B7090" t="str">
            <v>LEWIS COUNTY UTC</v>
          </cell>
          <cell r="C7090" t="str">
            <v>LEWIS COUNTY UTC</v>
          </cell>
          <cell r="D7090" t="str">
            <v>ROLLOFF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LEWIS COUNTY UTCROLLOFF0</v>
          </cell>
          <cell r="B7091" t="str">
            <v>LEWIS COUNTY UTC</v>
          </cell>
          <cell r="C7091" t="str">
            <v>LEWIS COUNTY UTC</v>
          </cell>
          <cell r="D7091" t="str">
            <v>ROLLOFF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LEWIS COUNTY UTCROLLOFF0</v>
          </cell>
          <cell r="B7092" t="str">
            <v>LEWIS COUNTY UTC</v>
          </cell>
          <cell r="C7092" t="str">
            <v>LEWIS COUNTY UTC</v>
          </cell>
          <cell r="D7092" t="str">
            <v>ROLLOFF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LEWIS COUNTY UTCROLLOFF0</v>
          </cell>
          <cell r="B7093" t="str">
            <v>LEWIS COUNTY UTC</v>
          </cell>
          <cell r="C7093" t="str">
            <v>LEWIS COUNTY UTC</v>
          </cell>
          <cell r="D7093" t="str">
            <v>ROLLOFF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LEWIS COUNTY UTCROLLOFF0</v>
          </cell>
          <cell r="B7094" t="str">
            <v>LEWIS COUNTY UTC</v>
          </cell>
          <cell r="C7094" t="str">
            <v>LEWIS COUNTY UTC</v>
          </cell>
          <cell r="D7094" t="str">
            <v>ROLLOFF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LEWIS COUNTY UTCROLLOFF0</v>
          </cell>
          <cell r="B7095" t="str">
            <v>LEWIS COUNTY UTC</v>
          </cell>
          <cell r="C7095" t="str">
            <v>LEWIS COUNTY UTC</v>
          </cell>
          <cell r="D7095" t="str">
            <v>ROLLOFF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</row>
        <row r="7096">
          <cell r="A7096" t="str">
            <v>LEWIS COUNTY UTCROLLOFF0</v>
          </cell>
          <cell r="B7096" t="str">
            <v>LEWIS COUNTY UTC</v>
          </cell>
          <cell r="C7096" t="str">
            <v>LEWIS COUNTY UTC</v>
          </cell>
          <cell r="D7096" t="str">
            <v>ROLLOFF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LEWIS COUNTY UTCROLLOFF0</v>
          </cell>
          <cell r="B7097" t="str">
            <v>LEWIS COUNTY UTC</v>
          </cell>
          <cell r="C7097" t="str">
            <v>LEWIS COUNTY UTC</v>
          </cell>
          <cell r="D7097" t="str">
            <v>ROLLOFF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LEWIS COUNTY UTCROLLOFF0</v>
          </cell>
          <cell r="B7098" t="str">
            <v>LEWIS COUNTY UTC</v>
          </cell>
          <cell r="C7098" t="str">
            <v>LEWIS COUNTY UTC</v>
          </cell>
          <cell r="D7098" t="str">
            <v>ROLLOFF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LEWIS COUNTY UTCROLLOFF0</v>
          </cell>
          <cell r="B7099" t="str">
            <v>LEWIS COUNTY UTC</v>
          </cell>
          <cell r="C7099" t="str">
            <v>LEWIS COUNTY UTC</v>
          </cell>
          <cell r="D7099" t="str">
            <v>ROLLOFF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LEWIS COUNTY UTCROLLOFF0</v>
          </cell>
          <cell r="B7100" t="str">
            <v>LEWIS COUNTY UTC</v>
          </cell>
          <cell r="C7100" t="str">
            <v>LEWIS COUNTY UTC</v>
          </cell>
          <cell r="D7100" t="str">
            <v>ROLLOFF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LEWIS COUNTY UTCROLLOFF0</v>
          </cell>
          <cell r="B7101" t="str">
            <v>LEWIS COUNTY UTC</v>
          </cell>
          <cell r="C7101" t="str">
            <v>LEWIS COUNTY UTC</v>
          </cell>
          <cell r="D7101" t="str">
            <v>ROLLOFF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LEWIS COUNTY UTCROLLOFF0</v>
          </cell>
          <cell r="B7102" t="str">
            <v>LEWIS COUNTY UTC</v>
          </cell>
          <cell r="C7102" t="str">
            <v>LEWIS COUNTY UTC</v>
          </cell>
          <cell r="D7102" t="str">
            <v>ROLLOFF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LEWIS COUNTY UTCROLLOFF0</v>
          </cell>
          <cell r="B7103" t="str">
            <v>LEWIS COUNTY UTC</v>
          </cell>
          <cell r="C7103" t="str">
            <v>LEWIS COUNTY UTC</v>
          </cell>
          <cell r="D7103" t="str">
            <v>ROLLOFF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LEWIS COUNTY UTCROLLOFF0</v>
          </cell>
          <cell r="B7104" t="str">
            <v>LEWIS COUNTY UTC</v>
          </cell>
          <cell r="C7104" t="str">
            <v>LEWIS COUNTY UTC</v>
          </cell>
          <cell r="D7104" t="str">
            <v>ROLLOFF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LEWIS COUNTY UTCROLLOFF0</v>
          </cell>
          <cell r="B7105" t="str">
            <v>LEWIS COUNTY UTC</v>
          </cell>
          <cell r="C7105" t="str">
            <v>LEWIS COUNTY UTC</v>
          </cell>
          <cell r="D7105" t="str">
            <v>ROLLOFF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</row>
        <row r="7106">
          <cell r="A7106" t="str">
            <v>LEWIS COUNTY UTCROLLOFF0</v>
          </cell>
          <cell r="B7106" t="str">
            <v>LEWIS COUNTY UTC</v>
          </cell>
          <cell r="C7106" t="str">
            <v>LEWIS COUNTY UTC</v>
          </cell>
          <cell r="D7106" t="str">
            <v>ROLLOFF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LEWIS COUNTY UTCROLLOFF0</v>
          </cell>
          <cell r="B7107" t="str">
            <v>LEWIS COUNTY UTC</v>
          </cell>
          <cell r="C7107" t="str">
            <v>LEWIS COUNTY UTC</v>
          </cell>
          <cell r="D7107" t="str">
            <v>ROLLOFF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</row>
        <row r="7108">
          <cell r="A7108" t="str">
            <v>LEWIS COUNTY UTCROLLOFF0</v>
          </cell>
          <cell r="B7108" t="str">
            <v>LEWIS COUNTY UTC</v>
          </cell>
          <cell r="C7108" t="str">
            <v>LEWIS COUNTY UTC</v>
          </cell>
          <cell r="D7108" t="str">
            <v>ROLLOFF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LEWIS COUNTY UTCROLLOFF0</v>
          </cell>
          <cell r="B7109" t="str">
            <v>LEWIS COUNTY UTC</v>
          </cell>
          <cell r="C7109" t="str">
            <v>LEWIS COUNTY UTC</v>
          </cell>
          <cell r="D7109" t="str">
            <v>ROLLOFF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LEWIS COUNTY UTCROLLOFF0</v>
          </cell>
          <cell r="B7110" t="str">
            <v>LEWIS COUNTY UTC</v>
          </cell>
          <cell r="C7110" t="str">
            <v>LEWIS COUNTY UTC</v>
          </cell>
          <cell r="D7110" t="str">
            <v>ROLLOFF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LEWIS COUNTY UTCROLLOFF0</v>
          </cell>
          <cell r="B7111" t="str">
            <v>LEWIS COUNTY UTC</v>
          </cell>
          <cell r="C7111" t="str">
            <v>LEWIS COUNTY UTC</v>
          </cell>
          <cell r="D7111" t="str">
            <v>ROLLOFF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LEWIS COUNTY UTCROLLOFF0</v>
          </cell>
          <cell r="B7112" t="str">
            <v>LEWIS COUNTY UTC</v>
          </cell>
          <cell r="C7112" t="str">
            <v>LEWIS COUNTY UTC</v>
          </cell>
          <cell r="D7112" t="str">
            <v>ROLLOFF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LEWIS COUNTY UTCROLLOFF0</v>
          </cell>
          <cell r="B7113" t="str">
            <v>LEWIS COUNTY UTC</v>
          </cell>
          <cell r="C7113" t="str">
            <v>LEWIS COUNTY UTC</v>
          </cell>
          <cell r="D7113" t="str">
            <v>ROLLOFF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LEWIS COUNTY UTCROLLOFF0</v>
          </cell>
          <cell r="B7114" t="str">
            <v>LEWIS COUNTY UTC</v>
          </cell>
          <cell r="C7114" t="str">
            <v>LEWIS COUNTY UTC</v>
          </cell>
          <cell r="D7114" t="str">
            <v>ROLLOFF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LEWIS COUNTY UTCROLLOFF0</v>
          </cell>
          <cell r="B7115" t="str">
            <v>LEWIS COUNTY UTC</v>
          </cell>
          <cell r="C7115" t="str">
            <v>LEWIS COUNTY UTC</v>
          </cell>
          <cell r="D7115" t="str">
            <v>ROLLOFF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LEWIS COUNTY UTCROLLOFF0</v>
          </cell>
          <cell r="B7116" t="str">
            <v>LEWIS COUNTY UTC</v>
          </cell>
          <cell r="C7116" t="str">
            <v>LEWIS COUNTY UTC</v>
          </cell>
          <cell r="D7116" t="str">
            <v>ROLLOFF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LEWIS COUNTY UTCROLLOFF0</v>
          </cell>
          <cell r="B7117" t="str">
            <v>LEWIS COUNTY UTC</v>
          </cell>
          <cell r="C7117" t="str">
            <v>LEWIS COUNTY UTC</v>
          </cell>
          <cell r="D7117" t="str">
            <v>ROLLOFF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LEWIS COUNTY UTCROLLOFF0</v>
          </cell>
          <cell r="B7118" t="str">
            <v>LEWIS COUNTY UTC</v>
          </cell>
          <cell r="C7118" t="str">
            <v>LEWIS COUNTY UTC</v>
          </cell>
          <cell r="D7118" t="str">
            <v>ROLLOFF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</row>
        <row r="7119">
          <cell r="A7119" t="str">
            <v>LEWIS COUNTY UTCROLLOFF0</v>
          </cell>
          <cell r="B7119" t="str">
            <v>LEWIS COUNTY UTC</v>
          </cell>
          <cell r="C7119" t="str">
            <v>LEWIS COUNTY UTC</v>
          </cell>
          <cell r="D7119" t="str">
            <v>ROLLOFF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</row>
        <row r="7120">
          <cell r="A7120" t="str">
            <v>LEWIS COUNTY UTCROLLOFF0</v>
          </cell>
          <cell r="B7120" t="str">
            <v>LEWIS COUNTY UTC</v>
          </cell>
          <cell r="C7120" t="str">
            <v>LEWIS COUNTY UTC</v>
          </cell>
          <cell r="D7120" t="str">
            <v>ROLLOFF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LEWIS COUNTY UTCROLLOFF0</v>
          </cell>
          <cell r="B7121" t="str">
            <v>LEWIS COUNTY UTC</v>
          </cell>
          <cell r="C7121" t="str">
            <v>LEWIS COUNTY UTC</v>
          </cell>
          <cell r="D7121" t="str">
            <v>ROLLOFF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LEWIS COUNTY UTCROLLOFF0</v>
          </cell>
          <cell r="B7122" t="str">
            <v>LEWIS COUNTY UTC</v>
          </cell>
          <cell r="C7122" t="str">
            <v>LEWIS COUNTY UTC</v>
          </cell>
          <cell r="D7122" t="str">
            <v>ROLLOFF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LEWIS COUNTY UTCROLLOFF0</v>
          </cell>
          <cell r="B7123" t="str">
            <v>LEWIS COUNTY UTC</v>
          </cell>
          <cell r="C7123" t="str">
            <v>LEWIS COUNTY UTC</v>
          </cell>
          <cell r="D7123" t="str">
            <v>ROLLOFF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LEWIS COUNTY UTCROLLOFF0</v>
          </cell>
          <cell r="B7124" t="str">
            <v>LEWIS COUNTY UTC</v>
          </cell>
          <cell r="C7124" t="str">
            <v>LEWIS COUNTY UTC</v>
          </cell>
          <cell r="D7124" t="str">
            <v>ROLLOFF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LEWIS COUNTY UTCROLLOFF0</v>
          </cell>
          <cell r="B7125" t="str">
            <v>LEWIS COUNTY UTC</v>
          </cell>
          <cell r="C7125" t="str">
            <v>LEWIS COUNTY UTC</v>
          </cell>
          <cell r="D7125" t="str">
            <v>ROLLOFF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LEWIS COUNTY UTCROLLOFF0</v>
          </cell>
          <cell r="B7126" t="str">
            <v>LEWIS COUNTY UTC</v>
          </cell>
          <cell r="C7126" t="str">
            <v>LEWIS COUNTY UTC</v>
          </cell>
          <cell r="D7126" t="str">
            <v>ROLLOFF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LEWIS COUNTY UTCROLLOFF0</v>
          </cell>
          <cell r="B7127" t="str">
            <v>LEWIS COUNTY UTC</v>
          </cell>
          <cell r="C7127" t="str">
            <v>LEWIS COUNTY UTC</v>
          </cell>
          <cell r="D7127" t="str">
            <v>ROLLOFF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LEWIS COUNTY UTCROLLOFF0</v>
          </cell>
          <cell r="B7128" t="str">
            <v>LEWIS COUNTY UTC</v>
          </cell>
          <cell r="C7128" t="str">
            <v>LEWIS COUNTY UTC</v>
          </cell>
          <cell r="D7128" t="str">
            <v>ROLLOFF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LEWIS COUNTY UTCROLLOFF0</v>
          </cell>
          <cell r="B7129" t="str">
            <v>LEWIS COUNTY UTC</v>
          </cell>
          <cell r="C7129" t="str">
            <v>LEWIS COUNTY UTC</v>
          </cell>
          <cell r="D7129" t="str">
            <v>ROLLOFF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LEWIS COUNTY UTCROLLOFF0</v>
          </cell>
          <cell r="B7130" t="str">
            <v>LEWIS COUNTY UTC</v>
          </cell>
          <cell r="C7130" t="str">
            <v>LEWIS COUNTY UTC</v>
          </cell>
          <cell r="D7130" t="str">
            <v>ROLLOFF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LEWIS COUNTY UTCROLLOFF0</v>
          </cell>
          <cell r="B7131" t="str">
            <v>LEWIS COUNTY UTC</v>
          </cell>
          <cell r="C7131" t="str">
            <v>LEWIS COUNTY UTC</v>
          </cell>
          <cell r="D7131" t="str">
            <v>ROLLOFF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LEWIS COUNTY UTCROLLOFF0</v>
          </cell>
          <cell r="B7132" t="str">
            <v>LEWIS COUNTY UTC</v>
          </cell>
          <cell r="C7132" t="str">
            <v>LEWIS COUNTY UTC</v>
          </cell>
          <cell r="D7132" t="str">
            <v>ROLLOFF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</row>
        <row r="7133">
          <cell r="A7133" t="str">
            <v>LEWIS COUNTY UTCROLLOFF0</v>
          </cell>
          <cell r="B7133" t="str">
            <v>LEWIS COUNTY UTC</v>
          </cell>
          <cell r="C7133" t="str">
            <v>LEWIS COUNTY UTC</v>
          </cell>
          <cell r="D7133" t="str">
            <v>ROLLOFF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</row>
        <row r="7134">
          <cell r="A7134" t="str">
            <v>LEWIS COUNTY UTCROLLOFF0</v>
          </cell>
          <cell r="B7134" t="str">
            <v>LEWIS COUNTY UTC</v>
          </cell>
          <cell r="C7134" t="str">
            <v>LEWIS COUNTY UTC</v>
          </cell>
          <cell r="D7134" t="str">
            <v>ROLLOFF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</row>
        <row r="7135">
          <cell r="A7135" t="str">
            <v>LEWIS COUNTY UTCROLLOFF0</v>
          </cell>
          <cell r="B7135" t="str">
            <v>LEWIS COUNTY UTC</v>
          </cell>
          <cell r="C7135" t="str">
            <v>LEWIS COUNTY UTC</v>
          </cell>
          <cell r="D7135" t="str">
            <v>ROLLOFF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LEWIS COUNTY UTCROLLOFF0</v>
          </cell>
          <cell r="B7136" t="str">
            <v>LEWIS COUNTY UTC</v>
          </cell>
          <cell r="C7136" t="str">
            <v>LEWIS COUNTY UTC</v>
          </cell>
          <cell r="D7136" t="str">
            <v>ROLLOFF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LEWIS COUNTY UTCROLLOFF0</v>
          </cell>
          <cell r="B7137" t="str">
            <v>LEWIS COUNTY UTC</v>
          </cell>
          <cell r="C7137" t="str">
            <v>LEWIS COUNTY UTC</v>
          </cell>
          <cell r="D7137" t="str">
            <v>ROLLOFF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LEWIS COUNTY UTCROLLOFF0</v>
          </cell>
          <cell r="B7138" t="str">
            <v>LEWIS COUNTY UTC</v>
          </cell>
          <cell r="C7138" t="str">
            <v>LEWIS COUNTY UTC</v>
          </cell>
          <cell r="D7138" t="str">
            <v>ROLLOFF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LEWIS COUNTY UTCROLLOFF0</v>
          </cell>
          <cell r="B7139" t="str">
            <v>LEWIS COUNTY UTC</v>
          </cell>
          <cell r="C7139" t="str">
            <v>LEWIS COUNTY UTC</v>
          </cell>
          <cell r="D7139" t="str">
            <v>ROLLOFF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LEWIS COUNTY UTCROLLOFF0</v>
          </cell>
          <cell r="B7140" t="str">
            <v>LEWIS COUNTY UTC</v>
          </cell>
          <cell r="C7140" t="str">
            <v>LEWIS COUNTY UTC</v>
          </cell>
          <cell r="D7140" t="str">
            <v>ROLLOFF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LEWIS COUNTY UTCROLLOFF0</v>
          </cell>
          <cell r="B7141" t="str">
            <v>LEWIS COUNTY UTC</v>
          </cell>
          <cell r="C7141" t="str">
            <v>LEWIS COUNTY UTC</v>
          </cell>
          <cell r="D7141" t="str">
            <v>ROLLOFF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LEWIS COUNTY UTCROLLOFF0</v>
          </cell>
          <cell r="B7142" t="str">
            <v>LEWIS COUNTY UTC</v>
          </cell>
          <cell r="C7142" t="str">
            <v>LEWIS COUNTY UTC</v>
          </cell>
          <cell r="D7142" t="str">
            <v>ROLLOFF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LEWIS COUNTY UTCROLLOFF0</v>
          </cell>
          <cell r="B7143" t="str">
            <v>LEWIS COUNTY UTC</v>
          </cell>
          <cell r="C7143" t="str">
            <v>LEWIS COUNTY UTC</v>
          </cell>
          <cell r="D7143" t="str">
            <v>ROLLOFF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LEWIS COUNTY UTCROLLOFF0</v>
          </cell>
          <cell r="B7144" t="str">
            <v>LEWIS COUNTY UTC</v>
          </cell>
          <cell r="C7144" t="str">
            <v>LEWIS COUNTY UTC</v>
          </cell>
          <cell r="D7144" t="str">
            <v>ROLLOFF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LEWIS COUNTY UTCROLLOFF0</v>
          </cell>
          <cell r="B7145" t="str">
            <v>LEWIS COUNTY UTC</v>
          </cell>
          <cell r="C7145" t="str">
            <v>LEWIS COUNTY UTC</v>
          </cell>
          <cell r="D7145" t="str">
            <v>ROLLOFF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LEWIS COUNTY UTCROLLOFF0</v>
          </cell>
          <cell r="B7146" t="str">
            <v>LEWIS COUNTY UTC</v>
          </cell>
          <cell r="C7146" t="str">
            <v>LEWIS COUNTY UTC</v>
          </cell>
          <cell r="D7146" t="str">
            <v>ROLLOFF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LEWIS COUNTY UTCROLLOFF0</v>
          </cell>
          <cell r="B7147" t="str">
            <v>LEWIS COUNTY UTC</v>
          </cell>
          <cell r="C7147" t="str">
            <v>LEWIS COUNTY UTC</v>
          </cell>
          <cell r="D7147" t="str">
            <v>ROLLOFF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LEWIS COUNTY UTCROLLOFF0</v>
          </cell>
          <cell r="B7148" t="str">
            <v>LEWIS COUNTY UTC</v>
          </cell>
          <cell r="C7148" t="str">
            <v>LEWIS COUNTY UTC</v>
          </cell>
          <cell r="D7148" t="str">
            <v>ROLLOFF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</row>
        <row r="7149">
          <cell r="A7149" t="str">
            <v>LEWIS COUNTY UTCROLLOFF0</v>
          </cell>
          <cell r="B7149" t="str">
            <v>LEWIS COUNTY UTC</v>
          </cell>
          <cell r="C7149" t="str">
            <v>LEWIS COUNTY UTC</v>
          </cell>
          <cell r="D7149" t="str">
            <v>ROLLOFF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LEWIS COUNTY UTCROLLOFF0</v>
          </cell>
          <cell r="B7150" t="str">
            <v>LEWIS COUNTY UTC</v>
          </cell>
          <cell r="C7150" t="str">
            <v>LEWIS COUNTY UTC</v>
          </cell>
          <cell r="D7150" t="str">
            <v>ROLLOFF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LEWIS COUNTY UTCROLLOFF0</v>
          </cell>
          <cell r="B7151" t="str">
            <v>LEWIS COUNTY UTC</v>
          </cell>
          <cell r="C7151" t="str">
            <v>LEWIS COUNTY UTC</v>
          </cell>
          <cell r="D7151" t="str">
            <v>ROLLOFF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LEWIS COUNTY UTCROLLOFF0</v>
          </cell>
          <cell r="B7152" t="str">
            <v>LEWIS COUNTY UTC</v>
          </cell>
          <cell r="C7152" t="str">
            <v>LEWIS COUNTY UTC</v>
          </cell>
          <cell r="D7152" t="str">
            <v>ROLLOFF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LEWIS COUNTY UTCROLLOFF0</v>
          </cell>
          <cell r="B7153" t="str">
            <v>LEWIS COUNTY UTC</v>
          </cell>
          <cell r="C7153" t="str">
            <v>LEWIS COUNTY UTC</v>
          </cell>
          <cell r="D7153" t="str">
            <v>ROLLOFF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</row>
        <row r="7154">
          <cell r="A7154" t="str">
            <v>LEWIS COUNTY UTCROLLOFF0</v>
          </cell>
          <cell r="B7154" t="str">
            <v>LEWIS COUNTY UTC</v>
          </cell>
          <cell r="C7154" t="str">
            <v>LEWIS COUNTY UTC</v>
          </cell>
          <cell r="D7154" t="str">
            <v>ROLLOFF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LEWIS COUNTY UTCROLLOFF0</v>
          </cell>
          <cell r="B7155" t="str">
            <v>LEWIS COUNTY UTC</v>
          </cell>
          <cell r="C7155" t="str">
            <v>LEWIS COUNTY UTC</v>
          </cell>
          <cell r="D7155" t="str">
            <v>ROLLOFF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LEWIS COUNTY UTCROLLOFF0</v>
          </cell>
          <cell r="B7156" t="str">
            <v>LEWIS COUNTY UTC</v>
          </cell>
          <cell r="C7156" t="str">
            <v>LEWIS COUNTY UTC</v>
          </cell>
          <cell r="D7156" t="str">
            <v>ROLLOFF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LEWIS COUNTY UTCROLLOFF0</v>
          </cell>
          <cell r="B7157" t="str">
            <v>LEWIS COUNTY UTC</v>
          </cell>
          <cell r="C7157" t="str">
            <v>LEWIS COUNTY UTC</v>
          </cell>
          <cell r="D7157" t="str">
            <v>ROLLOFF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LEWIS COUNTY UTCROLLOFF0</v>
          </cell>
          <cell r="B7158" t="str">
            <v>LEWIS COUNTY UTC</v>
          </cell>
          <cell r="C7158" t="str">
            <v>LEWIS COUNTY UTC</v>
          </cell>
          <cell r="D7158" t="str">
            <v>ROLLOFF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LEWIS COUNTY UTCROLLOFF0</v>
          </cell>
          <cell r="B7159" t="str">
            <v>LEWIS COUNTY UTC</v>
          </cell>
          <cell r="C7159" t="str">
            <v>LEWIS COUNTY UTC</v>
          </cell>
          <cell r="D7159" t="str">
            <v>ROLLOFF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LEWIS COUNTY UTCROLLOFF0</v>
          </cell>
          <cell r="B7160" t="str">
            <v>LEWIS COUNTY UTC</v>
          </cell>
          <cell r="C7160" t="str">
            <v>LEWIS COUNTY UTC</v>
          </cell>
          <cell r="D7160" t="str">
            <v>ROLLOFF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LEWIS COUNTY UTCROLLOFF0</v>
          </cell>
          <cell r="B7161" t="str">
            <v>LEWIS COUNTY UTC</v>
          </cell>
          <cell r="C7161" t="str">
            <v>LEWIS COUNTY UTC</v>
          </cell>
          <cell r="D7161" t="str">
            <v>ROLLOFF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LEWIS COUNTY UTCROLLOFF0</v>
          </cell>
          <cell r="B7162" t="str">
            <v>LEWIS COUNTY UTC</v>
          </cell>
          <cell r="C7162" t="str">
            <v>LEWIS COUNTY UTC</v>
          </cell>
          <cell r="D7162" t="str">
            <v>ROLLOFF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</row>
        <row r="7163">
          <cell r="A7163" t="str">
            <v>LEWIS COUNTY UTCROLLOFF0</v>
          </cell>
          <cell r="B7163" t="str">
            <v>LEWIS COUNTY UTC</v>
          </cell>
          <cell r="C7163" t="str">
            <v>LEWIS COUNTY UTC</v>
          </cell>
          <cell r="D7163" t="str">
            <v>ROLLOFF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LEWIS COUNTY UTCROLLOFF0</v>
          </cell>
          <cell r="B7164" t="str">
            <v>LEWIS COUNTY UTC</v>
          </cell>
          <cell r="C7164" t="str">
            <v>LEWIS COUNTY UTC</v>
          </cell>
          <cell r="D7164" t="str">
            <v>ROLLOFF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</row>
        <row r="7165">
          <cell r="A7165" t="str">
            <v>LEWIS COUNTY UTCROLLOFF0</v>
          </cell>
          <cell r="B7165" t="str">
            <v>LEWIS COUNTY UTC</v>
          </cell>
          <cell r="C7165" t="str">
            <v>LEWIS COUNTY UTC</v>
          </cell>
          <cell r="D7165" t="str">
            <v>ROLLOFF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LEWIS COUNTY UTCROLLOFF0</v>
          </cell>
          <cell r="B7166" t="str">
            <v>LEWIS COUNTY UTC</v>
          </cell>
          <cell r="C7166" t="str">
            <v>LEWIS COUNTY UTC</v>
          </cell>
          <cell r="D7166" t="str">
            <v>ROLLOFF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LEWIS COUNTY UTCROLLOFF0</v>
          </cell>
          <cell r="B7167" t="str">
            <v>LEWIS COUNTY UTC</v>
          </cell>
          <cell r="C7167" t="str">
            <v>LEWIS COUNTY UTC</v>
          </cell>
          <cell r="D7167" t="str">
            <v>ROLLOFF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LEWIS COUNTY UTCROLLOFF0</v>
          </cell>
          <cell r="B7168" t="str">
            <v>LEWIS COUNTY UTC</v>
          </cell>
          <cell r="C7168" t="str">
            <v>LEWIS COUNTY UTC</v>
          </cell>
          <cell r="D7168" t="str">
            <v>ROLLOFF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</row>
        <row r="7169">
          <cell r="A7169" t="str">
            <v>LEWIS COUNTY UTCROLLOFF0</v>
          </cell>
          <cell r="B7169" t="str">
            <v>LEWIS COUNTY UTC</v>
          </cell>
          <cell r="C7169" t="str">
            <v>LEWIS COUNTY UTC</v>
          </cell>
          <cell r="D7169" t="str">
            <v>ROLLOFF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LEWIS COUNTY UTCROLLOFF0</v>
          </cell>
          <cell r="B7170" t="str">
            <v>LEWIS COUNTY UTC</v>
          </cell>
          <cell r="C7170" t="str">
            <v>LEWIS COUNTY UTC</v>
          </cell>
          <cell r="D7170" t="str">
            <v>ROLLOFF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LEWIS COUNTY UTCROLLOFF0</v>
          </cell>
          <cell r="B7171" t="str">
            <v>LEWIS COUNTY UTC</v>
          </cell>
          <cell r="C7171" t="str">
            <v>LEWIS COUNTY UTC</v>
          </cell>
          <cell r="D7171" t="str">
            <v>ROLLOFF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LEWIS COUNTY UTCROLLOFF0</v>
          </cell>
          <cell r="B7172" t="str">
            <v>LEWIS COUNTY UTC</v>
          </cell>
          <cell r="C7172" t="str">
            <v>LEWIS COUNTY UTC</v>
          </cell>
          <cell r="D7172" t="str">
            <v>ROLLOFF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LEWIS COUNTY UTCROLLOFF0</v>
          </cell>
          <cell r="B7173" t="str">
            <v>LEWIS COUNTY UTC</v>
          </cell>
          <cell r="C7173" t="str">
            <v>LEWIS COUNTY UTC</v>
          </cell>
          <cell r="D7173" t="str">
            <v>ROLLOFF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LEWIS COUNTY UTCROLLOFF0</v>
          </cell>
          <cell r="B7174" t="str">
            <v>LEWIS COUNTY UTC</v>
          </cell>
          <cell r="C7174" t="str">
            <v>LEWIS COUNTY UTC</v>
          </cell>
          <cell r="D7174" t="str">
            <v>ROLLOFF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LEWIS COUNTY UTCROLLOFF0</v>
          </cell>
          <cell r="B7175" t="str">
            <v>LEWIS COUNTY UTC</v>
          </cell>
          <cell r="C7175" t="str">
            <v>LEWIS COUNTY UTC</v>
          </cell>
          <cell r="D7175" t="str">
            <v>ROLLOFF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LEWIS COUNTY UTCROLLOFF0</v>
          </cell>
          <cell r="B7176" t="str">
            <v>LEWIS COUNTY UTC</v>
          </cell>
          <cell r="C7176" t="str">
            <v>LEWIS COUNTY UTC</v>
          </cell>
          <cell r="D7176" t="str">
            <v>ROLLOFF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LEWIS COUNTY UTCROLLOFF0</v>
          </cell>
          <cell r="B7177" t="str">
            <v>LEWIS COUNTY UTC</v>
          </cell>
          <cell r="C7177" t="str">
            <v>LEWIS COUNTY UTC</v>
          </cell>
          <cell r="D7177" t="str">
            <v>ROLLOFF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LEWIS COUNTY UTCROLLOFF0</v>
          </cell>
          <cell r="B7178" t="str">
            <v>LEWIS COUNTY UTC</v>
          </cell>
          <cell r="C7178" t="str">
            <v>LEWIS COUNTY UTC</v>
          </cell>
          <cell r="D7178" t="str">
            <v>ROLLOFF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</row>
        <row r="7179">
          <cell r="A7179" t="str">
            <v>LEWIS COUNTY UTCROLLOFF0</v>
          </cell>
          <cell r="B7179" t="str">
            <v>LEWIS COUNTY UTC</v>
          </cell>
          <cell r="C7179" t="str">
            <v>LEWIS COUNTY UTC</v>
          </cell>
          <cell r="D7179" t="str">
            <v>ROLLOFF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LEWIS COUNTY UTCROLLOFF0</v>
          </cell>
          <cell r="B7180" t="str">
            <v>LEWIS COUNTY UTC</v>
          </cell>
          <cell r="C7180" t="str">
            <v>LEWIS COUNTY UTC</v>
          </cell>
          <cell r="D7180" t="str">
            <v>ROLLOFF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LEWIS COUNTY UTCROLLOFF0</v>
          </cell>
          <cell r="B7181" t="str">
            <v>LEWIS COUNTY UTC</v>
          </cell>
          <cell r="C7181" t="str">
            <v>LEWIS COUNTY UTC</v>
          </cell>
          <cell r="D7181" t="str">
            <v>ROLLOFF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LEWIS COUNTY UTCROLLOFF0</v>
          </cell>
          <cell r="B7182" t="str">
            <v>LEWIS COUNTY UTC</v>
          </cell>
          <cell r="C7182" t="str">
            <v>LEWIS COUNTY UTC</v>
          </cell>
          <cell r="D7182" t="str">
            <v>ROLLOFF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LEWIS COUNTY UTCROLLOFF0</v>
          </cell>
          <cell r="B7183" t="str">
            <v>LEWIS COUNTY UTC</v>
          </cell>
          <cell r="C7183" t="str">
            <v>LEWIS COUNTY UTC</v>
          </cell>
          <cell r="D7183" t="str">
            <v>ROLLOFF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LEWIS COUNTY UTCROLLOFF0</v>
          </cell>
          <cell r="B7184" t="str">
            <v>LEWIS COUNTY UTC</v>
          </cell>
          <cell r="C7184" t="str">
            <v>LEWIS COUNTY UTC</v>
          </cell>
          <cell r="D7184" t="str">
            <v>ROLLOFF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LEWIS COUNTY UTCROLLOFF0</v>
          </cell>
          <cell r="B7185" t="str">
            <v>LEWIS COUNTY UTC</v>
          </cell>
          <cell r="C7185" t="str">
            <v>LEWIS COUNTY UTC</v>
          </cell>
          <cell r="D7185" t="str">
            <v>ROLLOFF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LEWIS COUNTY UTCROLLOFF0</v>
          </cell>
          <cell r="B7186" t="str">
            <v>LEWIS COUNTY UTC</v>
          </cell>
          <cell r="C7186" t="str">
            <v>LEWIS COUNTY UTC</v>
          </cell>
          <cell r="D7186" t="str">
            <v>ROLLOFF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LEWIS COUNTY UTCROLLOFF0</v>
          </cell>
          <cell r="B7187" t="str">
            <v>LEWIS COUNTY UTC</v>
          </cell>
          <cell r="C7187" t="str">
            <v>LEWIS COUNTY UTC</v>
          </cell>
          <cell r="D7187" t="str">
            <v>ROLLOFF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LEWIS COUNTY UTCROLLOFF0</v>
          </cell>
          <cell r="B7188" t="str">
            <v>LEWIS COUNTY UTC</v>
          </cell>
          <cell r="C7188" t="str">
            <v>LEWIS COUNTY UTC</v>
          </cell>
          <cell r="D7188" t="str">
            <v>ROLLOFF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LEWIS COUNTY UTCROLLOFF0</v>
          </cell>
          <cell r="B7189" t="str">
            <v>LEWIS COUNTY UTC</v>
          </cell>
          <cell r="C7189" t="str">
            <v>LEWIS COUNTY UTC</v>
          </cell>
          <cell r="D7189" t="str">
            <v>ROLLOFF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LEWIS COUNTY UTCROLLOFF0</v>
          </cell>
          <cell r="B7190" t="str">
            <v>LEWIS COUNTY UTC</v>
          </cell>
          <cell r="C7190" t="str">
            <v>LEWIS COUNTY UTC</v>
          </cell>
          <cell r="D7190" t="str">
            <v>ROLLOFF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LEWIS COUNTY UTCROLLOFF0</v>
          </cell>
          <cell r="B7191" t="str">
            <v>LEWIS COUNTY UTC</v>
          </cell>
          <cell r="C7191" t="str">
            <v>LEWIS COUNTY UTC</v>
          </cell>
          <cell r="D7191" t="str">
            <v>ROLLOFF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LEWIS COUNTY UTCROLLOFF0</v>
          </cell>
          <cell r="B7192" t="str">
            <v>LEWIS COUNTY UTC</v>
          </cell>
          <cell r="C7192" t="str">
            <v>LEWIS COUNTY UTC</v>
          </cell>
          <cell r="D7192" t="str">
            <v>ROLLOFF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LEWIS COUNTY UTCROLLOFF0</v>
          </cell>
          <cell r="B7193" t="str">
            <v>LEWIS COUNTY UTC</v>
          </cell>
          <cell r="C7193" t="str">
            <v>LEWIS COUNTY UTC</v>
          </cell>
          <cell r="D7193" t="str">
            <v>ROLLOFF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</row>
        <row r="7194">
          <cell r="A7194" t="str">
            <v>LEWIS COUNTY UTCROLLOFF0</v>
          </cell>
          <cell r="B7194" t="str">
            <v>LEWIS COUNTY UTC</v>
          </cell>
          <cell r="C7194" t="str">
            <v>LEWIS COUNTY UTC</v>
          </cell>
          <cell r="D7194" t="str">
            <v>ROLLOFF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LEWIS COUNTY UTCROLLOFF0</v>
          </cell>
          <cell r="B7195" t="str">
            <v>LEWIS COUNTY UTC</v>
          </cell>
          <cell r="C7195" t="str">
            <v>LEWIS COUNTY UTC</v>
          </cell>
          <cell r="D7195" t="str">
            <v>ROLLOFF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LEWIS COUNTY UTCROLLOFF0</v>
          </cell>
          <cell r="B7196" t="str">
            <v>LEWIS COUNTY UTC</v>
          </cell>
          <cell r="C7196" t="str">
            <v>LEWIS COUNTY UTC</v>
          </cell>
          <cell r="D7196" t="str">
            <v>ROLLOFF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LEWIS COUNTY UTCROLLOFF0</v>
          </cell>
          <cell r="B7197" t="str">
            <v>LEWIS COUNTY UTC</v>
          </cell>
          <cell r="C7197" t="str">
            <v>LEWIS COUNTY UTC</v>
          </cell>
          <cell r="D7197" t="str">
            <v>ROLLOFF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LEWIS COUNTY UTCROLLOFF0</v>
          </cell>
          <cell r="B7198" t="str">
            <v>LEWIS COUNTY UTC</v>
          </cell>
          <cell r="C7198" t="str">
            <v>LEWIS COUNTY UTC</v>
          </cell>
          <cell r="D7198" t="str">
            <v>ROLLOFF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LEWIS COUNTY UTCROLLOFF0</v>
          </cell>
          <cell r="B7199" t="str">
            <v>LEWIS COUNTY UTC</v>
          </cell>
          <cell r="C7199" t="str">
            <v>LEWIS COUNTY UTC</v>
          </cell>
          <cell r="D7199" t="str">
            <v>ROLLOFF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</row>
        <row r="7200">
          <cell r="A7200" t="str">
            <v>LEWIS COUNTY UTCROLLOFF0</v>
          </cell>
          <cell r="B7200" t="str">
            <v>LEWIS COUNTY UTC</v>
          </cell>
          <cell r="C7200" t="str">
            <v>LEWIS COUNTY UTC</v>
          </cell>
          <cell r="D7200" t="str">
            <v>ROLLOFF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LEWIS COUNTY UTCROLLOFF0</v>
          </cell>
          <cell r="B7201" t="str">
            <v>LEWIS COUNTY UTC</v>
          </cell>
          <cell r="C7201" t="str">
            <v>LEWIS COUNTY UTC</v>
          </cell>
          <cell r="D7201" t="str">
            <v>ROLLOFF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</row>
        <row r="7202">
          <cell r="A7202" t="str">
            <v>LEWIS COUNTY UTCROLLOFF0</v>
          </cell>
          <cell r="B7202" t="str">
            <v>LEWIS COUNTY UTC</v>
          </cell>
          <cell r="C7202" t="str">
            <v>LEWIS COUNTY UTC</v>
          </cell>
          <cell r="D7202" t="str">
            <v>ROLLOFF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LEWIS COUNTY UTCROLLOFF0</v>
          </cell>
          <cell r="B7203" t="str">
            <v>LEWIS COUNTY UTC</v>
          </cell>
          <cell r="C7203" t="str">
            <v>LEWIS COUNTY UTC</v>
          </cell>
          <cell r="D7203" t="str">
            <v>ROLLOFF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LEWIS COUNTY UTCROLLOFF0</v>
          </cell>
          <cell r="B7204" t="str">
            <v>LEWIS COUNTY UTC</v>
          </cell>
          <cell r="C7204" t="str">
            <v>LEWIS COUNTY UTC</v>
          </cell>
          <cell r="D7204" t="str">
            <v>ROLLOFF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LEWIS COUNTY UTCROLLOFF0</v>
          </cell>
          <cell r="B7205" t="str">
            <v>LEWIS COUNTY UTC</v>
          </cell>
          <cell r="C7205" t="str">
            <v>LEWIS COUNTY UTC</v>
          </cell>
          <cell r="D7205" t="str">
            <v>ROLLOFF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LEWIS COUNTY UTCROLLOFF0</v>
          </cell>
          <cell r="B7206" t="str">
            <v>LEWIS COUNTY UTC</v>
          </cell>
          <cell r="C7206" t="str">
            <v>LEWIS COUNTY UTC</v>
          </cell>
          <cell r="D7206" t="str">
            <v>ROLLOFF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LEWIS COUNTY UTCROLLOFF0</v>
          </cell>
          <cell r="B7207" t="str">
            <v>LEWIS COUNTY UTC</v>
          </cell>
          <cell r="C7207" t="str">
            <v>LEWIS COUNTY UTC</v>
          </cell>
          <cell r="D7207" t="str">
            <v>ROLLOFF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LEWIS COUNTY UTCROLLOFF0</v>
          </cell>
          <cell r="B7208" t="str">
            <v>LEWIS COUNTY UTC</v>
          </cell>
          <cell r="C7208" t="str">
            <v>LEWIS COUNTY UTC</v>
          </cell>
          <cell r="D7208" t="str">
            <v>ROLLOFF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LEWIS COUNTY UTCROLLOFF0</v>
          </cell>
          <cell r="B7209" t="str">
            <v>LEWIS COUNTY UTC</v>
          </cell>
          <cell r="C7209" t="str">
            <v>LEWIS COUNTY UTC</v>
          </cell>
          <cell r="D7209" t="str">
            <v>ROLLOFF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LEWIS COUNTY UTCROLLOFF0</v>
          </cell>
          <cell r="B7210" t="str">
            <v>LEWIS COUNTY UTC</v>
          </cell>
          <cell r="C7210" t="str">
            <v>LEWIS COUNTY UTC</v>
          </cell>
          <cell r="D7210" t="str">
            <v>ROLLOFF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LEWIS COUNTY UTCROLLOFF0</v>
          </cell>
          <cell r="B7211" t="str">
            <v>LEWIS COUNTY UTC</v>
          </cell>
          <cell r="C7211" t="str">
            <v>LEWIS COUNTY UTC</v>
          </cell>
          <cell r="D7211" t="str">
            <v>ROLLOFF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LEWIS COUNTY UTCROLLOFF0</v>
          </cell>
          <cell r="B7212" t="str">
            <v>LEWIS COUNTY UTC</v>
          </cell>
          <cell r="C7212" t="str">
            <v>LEWIS COUNTY UTC</v>
          </cell>
          <cell r="D7212" t="str">
            <v>ROLLOFF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LEWIS COUNTY UTCROLLOFF0</v>
          </cell>
          <cell r="B7213" t="str">
            <v>LEWIS COUNTY UTC</v>
          </cell>
          <cell r="C7213" t="str">
            <v>LEWIS COUNTY UTC</v>
          </cell>
          <cell r="D7213" t="str">
            <v>ROLLOFF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LEWIS COUNTY UTCROLLOFF0</v>
          </cell>
          <cell r="B7214" t="str">
            <v>LEWIS COUNTY UTC</v>
          </cell>
          <cell r="C7214" t="str">
            <v>LEWIS COUNTY UTC</v>
          </cell>
          <cell r="D7214" t="str">
            <v>ROLLOFF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LEWIS COUNTY UTCROLLOFF0</v>
          </cell>
          <cell r="B7215" t="str">
            <v>LEWIS COUNTY UTC</v>
          </cell>
          <cell r="C7215" t="str">
            <v>LEWIS COUNTY UTC</v>
          </cell>
          <cell r="D7215" t="str">
            <v>ROLLOFF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</row>
        <row r="7216">
          <cell r="A7216" t="str">
            <v>LEWIS COUNTY UTCROLLOFF0</v>
          </cell>
          <cell r="B7216" t="str">
            <v>LEWIS COUNTY UTC</v>
          </cell>
          <cell r="C7216" t="str">
            <v>LEWIS COUNTY UTC</v>
          </cell>
          <cell r="D7216" t="str">
            <v>ROLLOFF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LEWIS COUNTY UTCROLLOFF0</v>
          </cell>
          <cell r="B7217" t="str">
            <v>LEWIS COUNTY UTC</v>
          </cell>
          <cell r="C7217" t="str">
            <v>LEWIS COUNTY UTC</v>
          </cell>
          <cell r="D7217" t="str">
            <v>ROLLOFF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LEWIS COUNTY UTCROLLOFF0</v>
          </cell>
          <cell r="B7218" t="str">
            <v>LEWIS COUNTY UTC</v>
          </cell>
          <cell r="C7218" t="str">
            <v>LEWIS COUNTY UTC</v>
          </cell>
          <cell r="D7218" t="str">
            <v>ROLLOFF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LEWIS COUNTY UTCROLLOFF0</v>
          </cell>
          <cell r="B7219" t="str">
            <v>LEWIS COUNTY UTC</v>
          </cell>
          <cell r="C7219" t="str">
            <v>LEWIS COUNTY UTC</v>
          </cell>
          <cell r="D7219" t="str">
            <v>ROLLOFF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LEWIS COUNTY UTCROLLOFF0</v>
          </cell>
          <cell r="B7220" t="str">
            <v>LEWIS COUNTY UTC</v>
          </cell>
          <cell r="C7220" t="str">
            <v>LEWIS COUNTY UTC</v>
          </cell>
          <cell r="D7220" t="str">
            <v>ROLLOFF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LEWIS COUNTY UTCROLLOFF0</v>
          </cell>
          <cell r="B7221" t="str">
            <v>LEWIS COUNTY UTC</v>
          </cell>
          <cell r="C7221" t="str">
            <v>LEWIS COUNTY UTC</v>
          </cell>
          <cell r="D7221" t="str">
            <v>ROLLOFF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LEWIS COUNTY UTCROLLOFF0</v>
          </cell>
          <cell r="B7222" t="str">
            <v>LEWIS COUNTY UTC</v>
          </cell>
          <cell r="C7222" t="str">
            <v>LEWIS COUNTY UTC</v>
          </cell>
          <cell r="D7222" t="str">
            <v>ROLLOFF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LEWIS COUNTY UTCROLLOFF0</v>
          </cell>
          <cell r="B7223" t="str">
            <v>LEWIS COUNTY UTC</v>
          </cell>
          <cell r="C7223" t="str">
            <v>LEWIS COUNTY UTC</v>
          </cell>
          <cell r="D7223" t="str">
            <v>ROLLOFF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LEWIS COUNTY UTCROLLOFF0</v>
          </cell>
          <cell r="B7224" t="str">
            <v>LEWIS COUNTY UTC</v>
          </cell>
          <cell r="C7224" t="str">
            <v>LEWIS COUNTY UTC</v>
          </cell>
          <cell r="D7224" t="str">
            <v>ROLLOFF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LEWIS COUNTY UTCROLLOFF0</v>
          </cell>
          <cell r="B7225" t="str">
            <v>LEWIS COUNTY UTC</v>
          </cell>
          <cell r="C7225" t="str">
            <v>LEWIS COUNTY UTC</v>
          </cell>
          <cell r="D7225" t="str">
            <v>ROLLOFF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LEWIS COUNTY UTCROLLOFF0</v>
          </cell>
          <cell r="B7226" t="str">
            <v>LEWIS COUNTY UTC</v>
          </cell>
          <cell r="C7226" t="str">
            <v>LEWIS COUNTY UTC</v>
          </cell>
          <cell r="D7226" t="str">
            <v>ROLLOFF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LEWIS COUNTY UTCROLLOFF0</v>
          </cell>
          <cell r="B7227" t="str">
            <v>LEWIS COUNTY UTC</v>
          </cell>
          <cell r="C7227" t="str">
            <v>LEWIS COUNTY UTC</v>
          </cell>
          <cell r="D7227" t="str">
            <v>ROLLOFF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</row>
        <row r="7228">
          <cell r="A7228" t="str">
            <v>LEWIS COUNTY UTCROLLOFF0</v>
          </cell>
          <cell r="B7228" t="str">
            <v>LEWIS COUNTY UTC</v>
          </cell>
          <cell r="C7228" t="str">
            <v>LEWIS COUNTY UTC</v>
          </cell>
          <cell r="D7228" t="str">
            <v>ROLLOFF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LEWIS COUNTY UTCROLLOFF0</v>
          </cell>
          <cell r="B7229" t="str">
            <v>LEWIS COUNTY UTC</v>
          </cell>
          <cell r="C7229" t="str">
            <v>LEWIS COUNTY UTC</v>
          </cell>
          <cell r="D7229" t="str">
            <v>ROLLOFF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LEWIS COUNTY UTCROLLOFF0</v>
          </cell>
          <cell r="B7230" t="str">
            <v>LEWIS COUNTY UTC</v>
          </cell>
          <cell r="C7230" t="str">
            <v>LEWIS COUNTY UTC</v>
          </cell>
          <cell r="D7230" t="str">
            <v>ROLLOFF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LEWIS COUNTY UTCROLLOFF0</v>
          </cell>
          <cell r="B7231" t="str">
            <v>LEWIS COUNTY UTC</v>
          </cell>
          <cell r="C7231" t="str">
            <v>LEWIS COUNTY UTC</v>
          </cell>
          <cell r="D7231" t="str">
            <v>ROLLOFF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</row>
        <row r="7232">
          <cell r="A7232" t="str">
            <v>LEWIS COUNTY UTCROLLOFF0</v>
          </cell>
          <cell r="B7232" t="str">
            <v>LEWIS COUNTY UTC</v>
          </cell>
          <cell r="C7232" t="str">
            <v>LEWIS COUNTY UTC</v>
          </cell>
          <cell r="D7232" t="str">
            <v>ROLLOFF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LEWIS COUNTY UTCROLLOFF0</v>
          </cell>
          <cell r="B7233" t="str">
            <v>LEWIS COUNTY UTC</v>
          </cell>
          <cell r="C7233" t="str">
            <v>LEWIS COUNTY UTC</v>
          </cell>
          <cell r="D7233" t="str">
            <v>ROLLOFF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LEWIS COUNTY UTCROLLOFF0</v>
          </cell>
          <cell r="B7234" t="str">
            <v>LEWIS COUNTY UTC</v>
          </cell>
          <cell r="C7234" t="str">
            <v>LEWIS COUNTY UTC</v>
          </cell>
          <cell r="D7234" t="str">
            <v>ROLLOFF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LEWIS COUNTY UTCROLLOFF0</v>
          </cell>
          <cell r="B7235" t="str">
            <v>LEWIS COUNTY UTC</v>
          </cell>
          <cell r="C7235" t="str">
            <v>LEWIS COUNTY UTC</v>
          </cell>
          <cell r="D7235" t="str">
            <v>ROLLOFF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LEWIS COUNTY UTCROLLOFF0</v>
          </cell>
          <cell r="B7236" t="str">
            <v>LEWIS COUNTY UTC</v>
          </cell>
          <cell r="C7236" t="str">
            <v>LEWIS COUNTY UTC</v>
          </cell>
          <cell r="D7236" t="str">
            <v>ROLLOFF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LEWIS COUNTY UTCROLLOFF0</v>
          </cell>
          <cell r="B7237" t="str">
            <v>LEWIS COUNTY UTC</v>
          </cell>
          <cell r="C7237" t="str">
            <v>LEWIS COUNTY UTC</v>
          </cell>
          <cell r="D7237" t="str">
            <v>ROLLOFF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</row>
        <row r="7238">
          <cell r="A7238" t="str">
            <v>LEWIS COUNTY UTCROLLOFF0</v>
          </cell>
          <cell r="B7238" t="str">
            <v>LEWIS COUNTY UTC</v>
          </cell>
          <cell r="C7238" t="str">
            <v>LEWIS COUNTY UTC</v>
          </cell>
          <cell r="D7238" t="str">
            <v>ROLLOFF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LEWIS COUNTY UTCROLLOFF0</v>
          </cell>
          <cell r="B7239" t="str">
            <v>LEWIS COUNTY UTC</v>
          </cell>
          <cell r="C7239" t="str">
            <v>LEWIS COUNTY UTC</v>
          </cell>
          <cell r="D7239" t="str">
            <v>ROLLOFF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LEWIS COUNTY UTCROLLOFF0</v>
          </cell>
          <cell r="B7240" t="str">
            <v>LEWIS COUNTY UTC</v>
          </cell>
          <cell r="C7240" t="str">
            <v>LEWIS COUNTY UTC</v>
          </cell>
          <cell r="D7240" t="str">
            <v>ROLLOFF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LEWIS COUNTY UTCROLLOFF0</v>
          </cell>
          <cell r="B7241" t="str">
            <v>LEWIS COUNTY UTC</v>
          </cell>
          <cell r="C7241" t="str">
            <v>LEWIS COUNTY UTC</v>
          </cell>
          <cell r="D7241" t="str">
            <v>ROLLOFF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LEWIS COUNTY UTCROLLOFF0</v>
          </cell>
          <cell r="B7242" t="str">
            <v>LEWIS COUNTY UTC</v>
          </cell>
          <cell r="C7242" t="str">
            <v>LEWIS COUNTY UTC</v>
          </cell>
          <cell r="D7242" t="str">
            <v>ROLLOFF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LEWIS COUNTY UTCROLLOFF0</v>
          </cell>
          <cell r="B7243" t="str">
            <v>LEWIS COUNTY UTC</v>
          </cell>
          <cell r="C7243" t="str">
            <v>LEWIS COUNTY UTC</v>
          </cell>
          <cell r="D7243" t="str">
            <v>ROLLOFF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LEWIS COUNTY UTCROLLOFF0</v>
          </cell>
          <cell r="B7244" t="str">
            <v>LEWIS COUNTY UTC</v>
          </cell>
          <cell r="C7244" t="str">
            <v>LEWIS COUNTY UTC</v>
          </cell>
          <cell r="D7244" t="str">
            <v>ROLLOFF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</row>
        <row r="7245">
          <cell r="A7245" t="str">
            <v>LEWIS COUNTY UTCROLLOFF0</v>
          </cell>
          <cell r="B7245" t="str">
            <v>LEWIS COUNTY UTC</v>
          </cell>
          <cell r="C7245" t="str">
            <v>LEWIS COUNTY UTC</v>
          </cell>
          <cell r="D7245" t="str">
            <v>ROLLOFF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LEWIS COUNTY UTCROLLOFF0</v>
          </cell>
          <cell r="B7246" t="str">
            <v>LEWIS COUNTY UTC</v>
          </cell>
          <cell r="C7246" t="str">
            <v>LEWIS COUNTY UTC</v>
          </cell>
          <cell r="D7246" t="str">
            <v>ROLLOFF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LEWIS COUNTY UTCROLLOFF0</v>
          </cell>
          <cell r="B7247" t="str">
            <v>LEWIS COUNTY UTC</v>
          </cell>
          <cell r="C7247" t="str">
            <v>LEWIS COUNTY UTC</v>
          </cell>
          <cell r="D7247" t="str">
            <v>ROLLOFF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</row>
        <row r="7248">
          <cell r="A7248" t="str">
            <v>LEWIS COUNTY UTCROLLOFF0</v>
          </cell>
          <cell r="B7248" t="str">
            <v>LEWIS COUNTY UTC</v>
          </cell>
          <cell r="C7248" t="str">
            <v>LEWIS COUNTY UTC</v>
          </cell>
          <cell r="D7248" t="str">
            <v>ROLLOFF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LEWIS COUNTY UTCROLLOFF0</v>
          </cell>
          <cell r="B7249" t="str">
            <v>LEWIS COUNTY UTC</v>
          </cell>
          <cell r="C7249" t="str">
            <v>LEWIS COUNTY UTC</v>
          </cell>
          <cell r="D7249" t="str">
            <v>ROLLOFF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LEWIS COUNTY UTCROLLOFF0</v>
          </cell>
          <cell r="B7250" t="str">
            <v>LEWIS COUNTY UTC</v>
          </cell>
          <cell r="C7250" t="str">
            <v>LEWIS COUNTY UTC</v>
          </cell>
          <cell r="D7250" t="str">
            <v>ROLLOFF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LEWIS COUNTY UTCROLLOFF0</v>
          </cell>
          <cell r="B7251" t="str">
            <v>LEWIS COUNTY UTC</v>
          </cell>
          <cell r="C7251" t="str">
            <v>LEWIS COUNTY UTC</v>
          </cell>
          <cell r="D7251" t="str">
            <v>ROLLOFF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LEWIS COUNTY UTCROLLOFF0</v>
          </cell>
          <cell r="B7252" t="str">
            <v>LEWIS COUNTY UTC</v>
          </cell>
          <cell r="C7252" t="str">
            <v>LEWIS COUNTY UTC</v>
          </cell>
          <cell r="D7252" t="str">
            <v>ROLLOFF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LEWIS COUNTY UTCROLLOFF0</v>
          </cell>
          <cell r="B7253" t="str">
            <v>LEWIS COUNTY UTC</v>
          </cell>
          <cell r="C7253" t="str">
            <v>LEWIS COUNTY UTC</v>
          </cell>
          <cell r="D7253" t="str">
            <v>ROLLOFF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LEWIS COUNTY UTCROLLOFF0</v>
          </cell>
          <cell r="B7254" t="str">
            <v>LEWIS COUNTY UTC</v>
          </cell>
          <cell r="C7254" t="str">
            <v>LEWIS COUNTY UTC</v>
          </cell>
          <cell r="D7254" t="str">
            <v>ROLLOFF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LEWIS COUNTY UTCROLLOFF0</v>
          </cell>
          <cell r="B7255" t="str">
            <v>LEWIS COUNTY UTC</v>
          </cell>
          <cell r="C7255" t="str">
            <v>LEWIS COUNTY UTC</v>
          </cell>
          <cell r="D7255" t="str">
            <v>ROLLOFF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LEWIS COUNTY UTCROLLOFF0</v>
          </cell>
          <cell r="B7256" t="str">
            <v>LEWIS COUNTY UTC</v>
          </cell>
          <cell r="C7256" t="str">
            <v>LEWIS COUNTY UTC</v>
          </cell>
          <cell r="D7256" t="str">
            <v>ROLLOFF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LEWIS COUNTY UTCROLLOFF0</v>
          </cell>
          <cell r="B7257" t="str">
            <v>LEWIS COUNTY UTC</v>
          </cell>
          <cell r="C7257" t="str">
            <v>LEWIS COUNTY UTC</v>
          </cell>
          <cell r="D7257" t="str">
            <v>ROLLOFF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LEWIS COUNTY UTCROLLOFF0</v>
          </cell>
          <cell r="B7258" t="str">
            <v>LEWIS COUNTY UTC</v>
          </cell>
          <cell r="C7258" t="str">
            <v>LEWIS COUNTY UTC</v>
          </cell>
          <cell r="D7258" t="str">
            <v>ROLLOFF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</row>
        <row r="7259">
          <cell r="A7259" t="str">
            <v>LEWIS COUNTY UTCROLLOFF0</v>
          </cell>
          <cell r="B7259" t="str">
            <v>LEWIS COUNTY UTC</v>
          </cell>
          <cell r="C7259" t="str">
            <v>LEWIS COUNTY UTC</v>
          </cell>
          <cell r="D7259" t="str">
            <v>ROLLOFF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</row>
        <row r="7260">
          <cell r="A7260" t="str">
            <v>LEWIS COUNTY UTCROLLOFF0</v>
          </cell>
          <cell r="B7260" t="str">
            <v>LEWIS COUNTY UTC</v>
          </cell>
          <cell r="C7260" t="str">
            <v>LEWIS COUNTY UTC</v>
          </cell>
          <cell r="D7260" t="str">
            <v>ROLLOFF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LEWIS COUNTY UTCROLLOFF0</v>
          </cell>
          <cell r="B7261" t="str">
            <v>LEWIS COUNTY UTC</v>
          </cell>
          <cell r="C7261" t="str">
            <v>LEWIS COUNTY UTC</v>
          </cell>
          <cell r="D7261" t="str">
            <v>ROLLOFF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</row>
        <row r="7262">
          <cell r="A7262" t="str">
            <v>LEWIS COUNTY UTCROLLOFF0</v>
          </cell>
          <cell r="B7262" t="str">
            <v>LEWIS COUNTY UTC</v>
          </cell>
          <cell r="C7262" t="str">
            <v>LEWIS COUNTY UTC</v>
          </cell>
          <cell r="D7262" t="str">
            <v>ROLLOFF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</row>
        <row r="7263">
          <cell r="A7263" t="str">
            <v>LEWIS COUNTY UTCROLLOFF0</v>
          </cell>
          <cell r="B7263" t="str">
            <v>LEWIS COUNTY UTC</v>
          </cell>
          <cell r="C7263" t="str">
            <v>LEWIS COUNTY UTC</v>
          </cell>
          <cell r="D7263" t="str">
            <v>ROLLOFF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LEWIS COUNTY UTCROLLOFF0</v>
          </cell>
          <cell r="B7264" t="str">
            <v>LEWIS COUNTY UTC</v>
          </cell>
          <cell r="C7264" t="str">
            <v>LEWIS COUNTY UTC</v>
          </cell>
          <cell r="D7264" t="str">
            <v>ROLLOFF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LEWIS COUNTY UTCROLLOFF0</v>
          </cell>
          <cell r="B7265" t="str">
            <v>LEWIS COUNTY UTC</v>
          </cell>
          <cell r="C7265" t="str">
            <v>LEWIS COUNTY UTC</v>
          </cell>
          <cell r="D7265" t="str">
            <v>ROLLOFF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</row>
        <row r="7266">
          <cell r="A7266" t="str">
            <v>LEWIS COUNTY UTCROLLOFF0</v>
          </cell>
          <cell r="B7266" t="str">
            <v>LEWIS COUNTY UTC</v>
          </cell>
          <cell r="C7266" t="str">
            <v>LEWIS COUNTY UTC</v>
          </cell>
          <cell r="D7266" t="str">
            <v>ROLLOFF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LEWIS COUNTY UTCROLLOFF0</v>
          </cell>
          <cell r="B7267" t="str">
            <v>LEWIS COUNTY UTC</v>
          </cell>
          <cell r="C7267" t="str">
            <v>LEWIS COUNTY UTC</v>
          </cell>
          <cell r="D7267" t="str">
            <v>ROLLOFF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</row>
        <row r="7268">
          <cell r="A7268" t="str">
            <v>LEWIS COUNTY UTCROLLOFF0</v>
          </cell>
          <cell r="B7268" t="str">
            <v>LEWIS COUNTY UTC</v>
          </cell>
          <cell r="C7268" t="str">
            <v>LEWIS COUNTY UTC</v>
          </cell>
          <cell r="D7268" t="str">
            <v>ROLLOFF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LEWIS COUNTY UTCROLLOFF0</v>
          </cell>
          <cell r="B7269" t="str">
            <v>LEWIS COUNTY UTC</v>
          </cell>
          <cell r="C7269" t="str">
            <v>LEWIS COUNTY UTC</v>
          </cell>
          <cell r="D7269" t="str">
            <v>ROLLOFF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</row>
        <row r="7270">
          <cell r="A7270" t="str">
            <v>LEWIS COUNTY UTCROLLOFF0</v>
          </cell>
          <cell r="B7270" t="str">
            <v>LEWIS COUNTY UTC</v>
          </cell>
          <cell r="C7270" t="str">
            <v>LEWIS COUNTY UTC</v>
          </cell>
          <cell r="D7270" t="str">
            <v>ROLLOFF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LEWIS COUNTY UTCROLLOFF0</v>
          </cell>
          <cell r="B7271" t="str">
            <v>LEWIS COUNTY UTC</v>
          </cell>
          <cell r="C7271" t="str">
            <v>LEWIS COUNTY UTC</v>
          </cell>
          <cell r="D7271" t="str">
            <v>ROLLOFF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</row>
        <row r="7272">
          <cell r="A7272" t="str">
            <v>LEWIS COUNTY UTCROLLOFF0</v>
          </cell>
          <cell r="B7272" t="str">
            <v>LEWIS COUNTY UTC</v>
          </cell>
          <cell r="C7272" t="str">
            <v>LEWIS COUNTY UTC</v>
          </cell>
          <cell r="D7272" t="str">
            <v>ROLLOFF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LEWIS COUNTY UTCROLLOFF0</v>
          </cell>
          <cell r="B7273" t="str">
            <v>LEWIS COUNTY UTC</v>
          </cell>
          <cell r="C7273" t="str">
            <v>LEWIS COUNTY UTC</v>
          </cell>
          <cell r="D7273" t="str">
            <v>ROLLOFF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LEWIS COUNTY UTCROLLOFF0</v>
          </cell>
          <cell r="B7274" t="str">
            <v>LEWIS COUNTY UTC</v>
          </cell>
          <cell r="C7274" t="str">
            <v>LEWIS COUNTY UTC</v>
          </cell>
          <cell r="D7274" t="str">
            <v>ROLLOFF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</row>
        <row r="7275">
          <cell r="A7275" t="str">
            <v>LEWIS COUNTY UTCROLLOFF0</v>
          </cell>
          <cell r="B7275" t="str">
            <v>LEWIS COUNTY UTC</v>
          </cell>
          <cell r="C7275" t="str">
            <v>LEWIS COUNTY UTC</v>
          </cell>
          <cell r="D7275" t="str">
            <v>ROLLOFF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LEWIS COUNTY UTCROLLOFF0</v>
          </cell>
          <cell r="B7276" t="str">
            <v>LEWIS COUNTY UTC</v>
          </cell>
          <cell r="C7276" t="str">
            <v>LEWIS COUNTY UTC</v>
          </cell>
          <cell r="D7276" t="str">
            <v>ROLLOFF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LEWIS COUNTY UTCROLLOFF0</v>
          </cell>
          <cell r="B7277" t="str">
            <v>LEWIS COUNTY UTC</v>
          </cell>
          <cell r="C7277" t="str">
            <v>LEWIS COUNTY UTC</v>
          </cell>
          <cell r="D7277" t="str">
            <v>ROLLOFF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LEWIS COUNTY UTCROLLOFF0</v>
          </cell>
          <cell r="B7278" t="str">
            <v>LEWIS COUNTY UTC</v>
          </cell>
          <cell r="C7278" t="str">
            <v>LEWIS COUNTY UTC</v>
          </cell>
          <cell r="D7278" t="str">
            <v>ROLLOFF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</row>
        <row r="7279">
          <cell r="A7279" t="str">
            <v>LEWIS COUNTY UTCROLLOFF0</v>
          </cell>
          <cell r="B7279" t="str">
            <v>LEWIS COUNTY UTC</v>
          </cell>
          <cell r="C7279" t="str">
            <v>LEWIS COUNTY UTC</v>
          </cell>
          <cell r="D7279" t="str">
            <v>ROLLOFF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LEWIS COUNTY UTCROLLOFF0</v>
          </cell>
          <cell r="B7280" t="str">
            <v>LEWIS COUNTY UTC</v>
          </cell>
          <cell r="C7280" t="str">
            <v>LEWIS COUNTY UTC</v>
          </cell>
          <cell r="D7280" t="str">
            <v>ROLLOFF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LEWIS COUNTY UTCROLLOFF0</v>
          </cell>
          <cell r="B7281" t="str">
            <v>LEWIS COUNTY UTC</v>
          </cell>
          <cell r="C7281" t="str">
            <v>LEWIS COUNTY UTC</v>
          </cell>
          <cell r="D7281" t="str">
            <v>ROLLOFF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LEWIS COUNTY UTCROLLOFF0</v>
          </cell>
          <cell r="B7282" t="str">
            <v>LEWIS COUNTY UTC</v>
          </cell>
          <cell r="C7282" t="str">
            <v>LEWIS COUNTY UTC</v>
          </cell>
          <cell r="D7282" t="str">
            <v>ROLLOFF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</row>
        <row r="7283">
          <cell r="A7283" t="str">
            <v>LEWIS COUNTY UTCROLLOFF0</v>
          </cell>
          <cell r="B7283" t="str">
            <v>LEWIS COUNTY UTC</v>
          </cell>
          <cell r="C7283" t="str">
            <v>LEWIS COUNTY UTC</v>
          </cell>
          <cell r="D7283" t="str">
            <v>ROLLOFF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LEWIS COUNTY UTCROLLOFF0</v>
          </cell>
          <cell r="B7284" t="str">
            <v>LEWIS COUNTY UTC</v>
          </cell>
          <cell r="C7284" t="str">
            <v>LEWIS COUNTY UTC</v>
          </cell>
          <cell r="D7284" t="str">
            <v>ROLLOFF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</row>
        <row r="7285">
          <cell r="A7285" t="str">
            <v>LEWIS COUNTY UTCROLLOFF0</v>
          </cell>
          <cell r="B7285" t="str">
            <v>LEWIS COUNTY UTC</v>
          </cell>
          <cell r="C7285" t="str">
            <v>LEWIS COUNTY UTC</v>
          </cell>
          <cell r="D7285" t="str">
            <v>ROLLOFF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LEWIS COUNTY UTCROLLOFF0</v>
          </cell>
          <cell r="B7286" t="str">
            <v>LEWIS COUNTY UTC</v>
          </cell>
          <cell r="C7286" t="str">
            <v>LEWIS COUNTY UTC</v>
          </cell>
          <cell r="D7286" t="str">
            <v>ROLLOFF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</row>
        <row r="7287">
          <cell r="A7287" t="str">
            <v>LEWIS COUNTY UTCROLLOFF0</v>
          </cell>
          <cell r="B7287" t="str">
            <v>LEWIS COUNTY UTC</v>
          </cell>
          <cell r="C7287" t="str">
            <v>LEWIS COUNTY UTC</v>
          </cell>
          <cell r="D7287" t="str">
            <v>ROLLOFF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LEWIS COUNTY UTCROLLOFF0</v>
          </cell>
          <cell r="B7288" t="str">
            <v>LEWIS COUNTY UTC</v>
          </cell>
          <cell r="C7288" t="str">
            <v>LEWIS COUNTY UTC</v>
          </cell>
          <cell r="D7288" t="str">
            <v>ROLLOFF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LEWIS COUNTY UTCROLLOFF0</v>
          </cell>
          <cell r="B7289" t="str">
            <v>LEWIS COUNTY UTC</v>
          </cell>
          <cell r="C7289" t="str">
            <v>LEWIS COUNTY UTC</v>
          </cell>
          <cell r="D7289" t="str">
            <v>ROLLOFF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LEWIS COUNTY UTCROLLOFF0</v>
          </cell>
          <cell r="B7290" t="str">
            <v>LEWIS COUNTY UTC</v>
          </cell>
          <cell r="C7290" t="str">
            <v>LEWIS COUNTY UTC</v>
          </cell>
          <cell r="D7290" t="str">
            <v>ROLLOFF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LEWIS COUNTY UTCROLLOFF0</v>
          </cell>
          <cell r="B7291" t="str">
            <v>LEWIS COUNTY UTC</v>
          </cell>
          <cell r="C7291" t="str">
            <v>LEWIS COUNTY UTC</v>
          </cell>
          <cell r="D7291" t="str">
            <v>ROLLOFF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LEWIS COUNTY UTCROLLOFF0</v>
          </cell>
          <cell r="B7292" t="str">
            <v>LEWIS COUNTY UTC</v>
          </cell>
          <cell r="C7292" t="str">
            <v>LEWIS COUNTY UTC</v>
          </cell>
          <cell r="D7292" t="str">
            <v>ROLLOFF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LEWIS COUNTY UTCROLLOFF0</v>
          </cell>
          <cell r="B7293" t="str">
            <v>LEWIS COUNTY UTC</v>
          </cell>
          <cell r="C7293" t="str">
            <v>LEWIS COUNTY UTC</v>
          </cell>
          <cell r="D7293" t="str">
            <v>ROLLOFF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</row>
        <row r="7294">
          <cell r="A7294" t="str">
            <v>LEWIS COUNTY UTCROLLOFF0</v>
          </cell>
          <cell r="B7294" t="str">
            <v>LEWIS COUNTY UTC</v>
          </cell>
          <cell r="C7294" t="str">
            <v>LEWIS COUNTY UTC</v>
          </cell>
          <cell r="D7294" t="str">
            <v>ROLLOFF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LEWIS COUNTY UTCROLLOFF0</v>
          </cell>
          <cell r="B7295" t="str">
            <v>LEWIS COUNTY UTC</v>
          </cell>
          <cell r="C7295" t="str">
            <v>LEWIS COUNTY UTC</v>
          </cell>
          <cell r="D7295" t="str">
            <v>ROLLOFF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</row>
        <row r="7296">
          <cell r="A7296" t="str">
            <v>LEWIS COUNTY UTCROLLOFF0</v>
          </cell>
          <cell r="B7296" t="str">
            <v>LEWIS COUNTY UTC</v>
          </cell>
          <cell r="C7296" t="str">
            <v>LEWIS COUNTY UTC</v>
          </cell>
          <cell r="D7296" t="str">
            <v>ROLLOFF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LEWIS COUNTY UTCROLLOFF0</v>
          </cell>
          <cell r="B7297" t="str">
            <v>LEWIS COUNTY UTC</v>
          </cell>
          <cell r="C7297" t="str">
            <v>LEWIS COUNTY UTC</v>
          </cell>
          <cell r="D7297" t="str">
            <v>ROLLOFF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LEWIS COUNTY UTCROLLOFF0</v>
          </cell>
          <cell r="B7298" t="str">
            <v>LEWIS COUNTY UTC</v>
          </cell>
          <cell r="C7298" t="str">
            <v>LEWIS COUNTY UTC</v>
          </cell>
          <cell r="D7298" t="str">
            <v>ROLLOFF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LEWIS COUNTY UTCROLLOFF0</v>
          </cell>
          <cell r="B7299" t="str">
            <v>LEWIS COUNTY UTC</v>
          </cell>
          <cell r="C7299" t="str">
            <v>LEWIS COUNTY UTC</v>
          </cell>
          <cell r="D7299" t="str">
            <v>ROLLOFF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LEWIS COUNTY UTCROLLOFF0</v>
          </cell>
          <cell r="B7300" t="str">
            <v>LEWIS COUNTY UTC</v>
          </cell>
          <cell r="C7300" t="str">
            <v>LEWIS COUNTY UTC</v>
          </cell>
          <cell r="D7300" t="str">
            <v>ROLLOFF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LEWIS COUNTY UTCROLLOFF0</v>
          </cell>
          <cell r="B7301" t="str">
            <v>LEWIS COUNTY UTC</v>
          </cell>
          <cell r="C7301" t="str">
            <v>LEWIS COUNTY UTC</v>
          </cell>
          <cell r="D7301" t="str">
            <v>ROLLOFF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LEWIS COUNTY UTCROLLOFF0</v>
          </cell>
          <cell r="B7302" t="str">
            <v>LEWIS COUNTY UTC</v>
          </cell>
          <cell r="C7302" t="str">
            <v>LEWIS COUNTY UTC</v>
          </cell>
          <cell r="D7302" t="str">
            <v>ROLLOFF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LEWIS COUNTY UTCROLLOFF0</v>
          </cell>
          <cell r="B7303" t="str">
            <v>LEWIS COUNTY UTC</v>
          </cell>
          <cell r="C7303" t="str">
            <v>LEWIS COUNTY UTC</v>
          </cell>
          <cell r="D7303" t="str">
            <v>ROLLOFF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LEWIS COUNTY UTCROLLOFF0</v>
          </cell>
          <cell r="B7304" t="str">
            <v>LEWIS COUNTY UTC</v>
          </cell>
          <cell r="C7304" t="str">
            <v>LEWIS COUNTY UTC</v>
          </cell>
          <cell r="D7304" t="str">
            <v>ROLLOFF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LEWIS COUNTY UTCROLLOFF0</v>
          </cell>
          <cell r="B7305" t="str">
            <v>LEWIS COUNTY UTC</v>
          </cell>
          <cell r="C7305" t="str">
            <v>LEWIS COUNTY UTC</v>
          </cell>
          <cell r="D7305" t="str">
            <v>ROLLOFF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LEWIS COUNTY UTCROLLOFF0</v>
          </cell>
          <cell r="B7306" t="str">
            <v>LEWIS COUNTY UTC</v>
          </cell>
          <cell r="C7306" t="str">
            <v>LEWIS COUNTY UTC</v>
          </cell>
          <cell r="D7306" t="str">
            <v>ROLLOFF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LEWIS COUNTY UTCROLLOFF0</v>
          </cell>
          <cell r="B7307" t="str">
            <v>LEWIS COUNTY UTC</v>
          </cell>
          <cell r="C7307" t="str">
            <v>LEWIS COUNTY UTC</v>
          </cell>
          <cell r="D7307" t="str">
            <v>ROLLOFF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</row>
        <row r="7308">
          <cell r="A7308" t="str">
            <v>LEWIS COUNTY UTCROLLOFF0</v>
          </cell>
          <cell r="B7308" t="str">
            <v>LEWIS COUNTY UTC</v>
          </cell>
          <cell r="C7308" t="str">
            <v>LEWIS COUNTY UTC</v>
          </cell>
          <cell r="D7308" t="str">
            <v>ROLLOFF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LEWIS COUNTY UTCROLLOFF0</v>
          </cell>
          <cell r="B7309" t="str">
            <v>LEWIS COUNTY UTC</v>
          </cell>
          <cell r="C7309" t="str">
            <v>LEWIS COUNTY UTC</v>
          </cell>
          <cell r="D7309" t="str">
            <v>ROLLOFF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LEWIS COUNTY UTCROLLOFF0</v>
          </cell>
          <cell r="B7310" t="str">
            <v>LEWIS COUNTY UTC</v>
          </cell>
          <cell r="C7310" t="str">
            <v>LEWIS COUNTY UTC</v>
          </cell>
          <cell r="D7310" t="str">
            <v>ROLLOFF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LEWIS COUNTY UTCROLLOFF0</v>
          </cell>
          <cell r="B7311" t="str">
            <v>LEWIS COUNTY UTC</v>
          </cell>
          <cell r="C7311" t="str">
            <v>LEWIS COUNTY UTC</v>
          </cell>
          <cell r="D7311" t="str">
            <v>ROLLOFF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LEWIS COUNTY UTCROLLOFF0</v>
          </cell>
          <cell r="B7312" t="str">
            <v>LEWIS COUNTY UTC</v>
          </cell>
          <cell r="C7312" t="str">
            <v>LEWIS COUNTY UTC</v>
          </cell>
          <cell r="D7312" t="str">
            <v>ROLLOFF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LEWIS COUNTY UTCROLLOFF0</v>
          </cell>
          <cell r="B7313" t="str">
            <v>LEWIS COUNTY UTC</v>
          </cell>
          <cell r="C7313" t="str">
            <v>LEWIS COUNTY UTC</v>
          </cell>
          <cell r="D7313" t="str">
            <v>ROLLOFF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</row>
        <row r="7314">
          <cell r="A7314" t="str">
            <v>LEWIS COUNTY UTCROLLOFF0</v>
          </cell>
          <cell r="B7314" t="str">
            <v>LEWIS COUNTY UTC</v>
          </cell>
          <cell r="C7314" t="str">
            <v>LEWIS COUNTY UTC</v>
          </cell>
          <cell r="D7314" t="str">
            <v>ROLLOFF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</row>
        <row r="7315">
          <cell r="A7315" t="str">
            <v>LEWIS COUNTY UTCROLLOFF0</v>
          </cell>
          <cell r="B7315" t="str">
            <v>LEWIS COUNTY UTC</v>
          </cell>
          <cell r="C7315" t="str">
            <v>LEWIS COUNTY UTC</v>
          </cell>
          <cell r="D7315" t="str">
            <v>ROLLOFF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LEWIS COUNTY UTCROLLOFF0</v>
          </cell>
          <cell r="B7316" t="str">
            <v>LEWIS COUNTY UTC</v>
          </cell>
          <cell r="C7316" t="str">
            <v>LEWIS COUNTY UTC</v>
          </cell>
          <cell r="D7316" t="str">
            <v>ROLLOFF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</row>
        <row r="7317">
          <cell r="A7317" t="str">
            <v>LEWIS COUNTY UTCROLLOFF0</v>
          </cell>
          <cell r="B7317" t="str">
            <v>LEWIS COUNTY UTC</v>
          </cell>
          <cell r="C7317" t="str">
            <v>LEWIS COUNTY UTC</v>
          </cell>
          <cell r="D7317" t="str">
            <v>ROLLOFF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LEWIS COUNTY UTCROLLOFF0</v>
          </cell>
          <cell r="B7318" t="str">
            <v>LEWIS COUNTY UTC</v>
          </cell>
          <cell r="C7318" t="str">
            <v>LEWIS COUNTY UTC</v>
          </cell>
          <cell r="D7318" t="str">
            <v>ROLLOFF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LEWIS COUNTY UTCROLLOFF0</v>
          </cell>
          <cell r="B7319" t="str">
            <v>LEWIS COUNTY UTC</v>
          </cell>
          <cell r="C7319" t="str">
            <v>LEWIS COUNTY UTC</v>
          </cell>
          <cell r="D7319" t="str">
            <v>ROLLOFF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LEWIS COUNTY UTCROLLOFF0</v>
          </cell>
          <cell r="B7320" t="str">
            <v>LEWIS COUNTY UTC</v>
          </cell>
          <cell r="C7320" t="str">
            <v>LEWIS COUNTY UTC</v>
          </cell>
          <cell r="D7320" t="str">
            <v>ROLLOFF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</row>
        <row r="7321">
          <cell r="A7321" t="str">
            <v>LEWIS COUNTY UTCROLLOFF0</v>
          </cell>
          <cell r="B7321" t="str">
            <v>LEWIS COUNTY UTC</v>
          </cell>
          <cell r="C7321" t="str">
            <v>LEWIS COUNTY UTC</v>
          </cell>
          <cell r="D7321" t="str">
            <v>ROLLOFF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LEWIS COUNTY UTCROLLOFF0</v>
          </cell>
          <cell r="B7322" t="str">
            <v>LEWIS COUNTY UTC</v>
          </cell>
          <cell r="C7322" t="str">
            <v>LEWIS COUNTY UTC</v>
          </cell>
          <cell r="D7322" t="str">
            <v>ROLLOFF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</row>
        <row r="7323">
          <cell r="A7323" t="str">
            <v>LEWIS COUNTY UTCROLLOFF0</v>
          </cell>
          <cell r="B7323" t="str">
            <v>LEWIS COUNTY UTC</v>
          </cell>
          <cell r="C7323" t="str">
            <v>LEWIS COUNTY UTC</v>
          </cell>
          <cell r="D7323" t="str">
            <v>ROLLOFF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</row>
        <row r="7324">
          <cell r="A7324" t="str">
            <v>LEWIS COUNTY UTCROLLOFF0</v>
          </cell>
          <cell r="B7324" t="str">
            <v>LEWIS COUNTY UTC</v>
          </cell>
          <cell r="C7324" t="str">
            <v>LEWIS COUNTY UTC</v>
          </cell>
          <cell r="D7324" t="str">
            <v>ROLLOFF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</row>
        <row r="7325">
          <cell r="A7325" t="str">
            <v>LEWIS COUNTY UTCROLLOFF0</v>
          </cell>
          <cell r="B7325" t="str">
            <v>LEWIS COUNTY UTC</v>
          </cell>
          <cell r="C7325" t="str">
            <v>LEWIS COUNTY UTC</v>
          </cell>
          <cell r="D7325" t="str">
            <v>ROLLOFF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</row>
        <row r="7326">
          <cell r="A7326" t="str">
            <v>LEWIS COUNTY UTCROLLOFF0</v>
          </cell>
          <cell r="B7326" t="str">
            <v>LEWIS COUNTY UTC</v>
          </cell>
          <cell r="C7326" t="str">
            <v>LEWIS COUNTY UTC</v>
          </cell>
          <cell r="D7326" t="str">
            <v>ROLLOFF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LEWIS COUNTY UTCROLLOFF0</v>
          </cell>
          <cell r="B7327" t="str">
            <v>LEWIS COUNTY UTC</v>
          </cell>
          <cell r="C7327" t="str">
            <v>LEWIS COUNTY UTC</v>
          </cell>
          <cell r="D7327" t="str">
            <v>ROLLOFF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LEWIS COUNTY UTCROLLOFF0</v>
          </cell>
          <cell r="B7328" t="str">
            <v>LEWIS COUNTY UTC</v>
          </cell>
          <cell r="C7328" t="str">
            <v>LEWIS COUNTY UTC</v>
          </cell>
          <cell r="D7328" t="str">
            <v>ROLLOFF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</row>
        <row r="7329">
          <cell r="A7329" t="str">
            <v>LEWIS COUNTY UTCROLLOFF0</v>
          </cell>
          <cell r="B7329" t="str">
            <v>LEWIS COUNTY UTC</v>
          </cell>
          <cell r="C7329" t="str">
            <v>LEWIS COUNTY UTC</v>
          </cell>
          <cell r="D7329" t="str">
            <v>ROLLOFF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</row>
        <row r="7330">
          <cell r="A7330" t="str">
            <v>LEWIS COUNTY UTCROLLOFF0</v>
          </cell>
          <cell r="B7330" t="str">
            <v>LEWIS COUNTY UTC</v>
          </cell>
          <cell r="C7330" t="str">
            <v>LEWIS COUNTY UTC</v>
          </cell>
          <cell r="D7330" t="str">
            <v>ROLLOFF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LEWIS COUNTY UTCROLLOFF0</v>
          </cell>
          <cell r="B7331" t="str">
            <v>LEWIS COUNTY UTC</v>
          </cell>
          <cell r="C7331" t="str">
            <v>LEWIS COUNTY UTC</v>
          </cell>
          <cell r="D7331" t="str">
            <v>ROLLOFF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LEWIS COUNTY UTCROLLOFF0</v>
          </cell>
          <cell r="B7332" t="str">
            <v>LEWIS COUNTY UTC</v>
          </cell>
          <cell r="C7332" t="str">
            <v>LEWIS COUNTY UTC</v>
          </cell>
          <cell r="D7332" t="str">
            <v>ROLLOFF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LEWIS COUNTY UTCROLLOFF0</v>
          </cell>
          <cell r="B7333" t="str">
            <v>LEWIS COUNTY UTC</v>
          </cell>
          <cell r="C7333" t="str">
            <v>LEWIS COUNTY UTC</v>
          </cell>
          <cell r="D7333" t="str">
            <v>ROLLOFF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LEWIS COUNTY UTCROLLOFF0</v>
          </cell>
          <cell r="B7334" t="str">
            <v>LEWIS COUNTY UTC</v>
          </cell>
          <cell r="C7334" t="str">
            <v>LEWIS COUNTY UTC</v>
          </cell>
          <cell r="D7334" t="str">
            <v>ROLLOFF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LEWIS COUNTY UTCROLLOFF0</v>
          </cell>
          <cell r="B7335" t="str">
            <v>LEWIS COUNTY UTC</v>
          </cell>
          <cell r="C7335" t="str">
            <v>LEWIS COUNTY UTC</v>
          </cell>
          <cell r="D7335" t="str">
            <v>ROLLOFF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LEWIS COUNTY UTCROLLOFF0</v>
          </cell>
          <cell r="B7336" t="str">
            <v>LEWIS COUNTY UTC</v>
          </cell>
          <cell r="C7336" t="str">
            <v>LEWIS COUNTY UTC</v>
          </cell>
          <cell r="D7336" t="str">
            <v>ROLLOFF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LEWIS COUNTY UTCROLLOFF0</v>
          </cell>
          <cell r="B7337" t="str">
            <v>LEWIS COUNTY UTC</v>
          </cell>
          <cell r="C7337" t="str">
            <v>LEWIS COUNTY UTC</v>
          </cell>
          <cell r="D7337" t="str">
            <v>ROLLOFF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LEWIS COUNTY UTCROLLOFF0</v>
          </cell>
          <cell r="B7338" t="str">
            <v>LEWIS COUNTY UTC</v>
          </cell>
          <cell r="C7338" t="str">
            <v>LEWIS COUNTY UTC</v>
          </cell>
          <cell r="D7338" t="str">
            <v>ROLLOFF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LEWIS COUNTY UTCROLLOFF0</v>
          </cell>
          <cell r="B7339" t="str">
            <v>LEWIS COUNTY UTC</v>
          </cell>
          <cell r="C7339" t="str">
            <v>LEWIS COUNTY UTC</v>
          </cell>
          <cell r="D7339" t="str">
            <v>ROLLOFF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</row>
        <row r="7340">
          <cell r="A7340" t="str">
            <v>LEWIS COUNTY UTCROLLOFF0</v>
          </cell>
          <cell r="B7340" t="str">
            <v>LEWIS COUNTY UTC</v>
          </cell>
          <cell r="C7340" t="str">
            <v>LEWIS COUNTY UTC</v>
          </cell>
          <cell r="D7340" t="str">
            <v>ROLLOFF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LEWIS COUNTY UTCROLLOFF0</v>
          </cell>
          <cell r="B7341" t="str">
            <v>LEWIS COUNTY UTC</v>
          </cell>
          <cell r="C7341" t="str">
            <v>LEWIS COUNTY UTC</v>
          </cell>
          <cell r="D7341" t="str">
            <v>ROLLOFF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LEWIS COUNTY UTCROLLOFF0</v>
          </cell>
          <cell r="B7342" t="str">
            <v>LEWIS COUNTY UTC</v>
          </cell>
          <cell r="C7342" t="str">
            <v>LEWIS COUNTY UTC</v>
          </cell>
          <cell r="D7342" t="str">
            <v>ROLLOFF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LEWIS COUNTY UTCROLLOFF0</v>
          </cell>
          <cell r="B7343" t="str">
            <v>LEWIS COUNTY UTC</v>
          </cell>
          <cell r="C7343" t="str">
            <v>LEWIS COUNTY UTC</v>
          </cell>
          <cell r="D7343" t="str">
            <v>ROLLOFF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LEWIS COUNTY UTCROLLOFF0</v>
          </cell>
          <cell r="B7344" t="str">
            <v>LEWIS COUNTY UTC</v>
          </cell>
          <cell r="C7344" t="str">
            <v>LEWIS COUNTY UTC</v>
          </cell>
          <cell r="D7344" t="str">
            <v>ROLLOFF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LEWIS COUNTY UTCROLLOFF0</v>
          </cell>
          <cell r="B7345" t="str">
            <v>LEWIS COUNTY UTC</v>
          </cell>
          <cell r="C7345" t="str">
            <v>LEWIS COUNTY UTC</v>
          </cell>
          <cell r="D7345" t="str">
            <v>ROLLOFF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</row>
        <row r="7346">
          <cell r="A7346" t="str">
            <v>LEWIS COUNTY UTCROLLOFF0</v>
          </cell>
          <cell r="B7346" t="str">
            <v>LEWIS COUNTY UTC</v>
          </cell>
          <cell r="C7346" t="str">
            <v>LEWIS COUNTY UTC</v>
          </cell>
          <cell r="D7346" t="str">
            <v>ROLLOFF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LEWIS COUNTY UTCROLLOFF0</v>
          </cell>
          <cell r="B7347" t="str">
            <v>LEWIS COUNTY UTC</v>
          </cell>
          <cell r="C7347" t="str">
            <v>LEWIS COUNTY UTC</v>
          </cell>
          <cell r="D7347" t="str">
            <v>ROLLOFF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</row>
        <row r="7348">
          <cell r="A7348" t="str">
            <v>LEWIS COUNTY UTCROLLOFF0</v>
          </cell>
          <cell r="B7348" t="str">
            <v>LEWIS COUNTY UTC</v>
          </cell>
          <cell r="C7348" t="str">
            <v>LEWIS COUNTY UTC</v>
          </cell>
          <cell r="D7348" t="str">
            <v>ROLLOFF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LEWIS COUNTY UTCROLLOFF0</v>
          </cell>
          <cell r="B7349" t="str">
            <v>LEWIS COUNTY UTC</v>
          </cell>
          <cell r="C7349" t="str">
            <v>LEWIS COUNTY UTC</v>
          </cell>
          <cell r="D7349" t="str">
            <v>ROLLOFF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</row>
        <row r="7350">
          <cell r="A7350" t="str">
            <v>LEWIS COUNTY UTCROLLOFF0</v>
          </cell>
          <cell r="B7350" t="str">
            <v>LEWIS COUNTY UTC</v>
          </cell>
          <cell r="C7350" t="str">
            <v>LEWIS COUNTY UTC</v>
          </cell>
          <cell r="D7350" t="str">
            <v>ROLLOFF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LEWIS COUNTY UTCROLLOFF0</v>
          </cell>
          <cell r="B7351" t="str">
            <v>LEWIS COUNTY UTC</v>
          </cell>
          <cell r="C7351" t="str">
            <v>LEWIS COUNTY UTC</v>
          </cell>
          <cell r="D7351" t="str">
            <v>ROLLOFF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</row>
        <row r="7352">
          <cell r="A7352" t="str">
            <v>LEWIS COUNTY UTCROLLOFF0</v>
          </cell>
          <cell r="B7352" t="str">
            <v>LEWIS COUNTY UTC</v>
          </cell>
          <cell r="C7352" t="str">
            <v>LEWIS COUNTY UTC</v>
          </cell>
          <cell r="D7352" t="str">
            <v>ROLLOFF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</row>
        <row r="7353">
          <cell r="A7353" t="str">
            <v>LEWIS COUNTY UTCROLLOFF0</v>
          </cell>
          <cell r="B7353" t="str">
            <v>LEWIS COUNTY UTC</v>
          </cell>
          <cell r="C7353" t="str">
            <v>LEWIS COUNTY UTC</v>
          </cell>
          <cell r="D7353" t="str">
            <v>ROLLOFF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LEWIS COUNTY UTCROLLOFF0</v>
          </cell>
          <cell r="B7354" t="str">
            <v>LEWIS COUNTY UTC</v>
          </cell>
          <cell r="C7354" t="str">
            <v>LEWIS COUNTY UTC</v>
          </cell>
          <cell r="D7354" t="str">
            <v>ROLLOFF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LEWIS COUNTY UTCROLLOFF0</v>
          </cell>
          <cell r="B7355" t="str">
            <v>LEWIS COUNTY UTC</v>
          </cell>
          <cell r="C7355" t="str">
            <v>LEWIS COUNTY UTC</v>
          </cell>
          <cell r="D7355" t="str">
            <v>ROLLOFF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LEWIS COUNTY UTCROLLOFF0</v>
          </cell>
          <cell r="B7356" t="str">
            <v>LEWIS COUNTY UTC</v>
          </cell>
          <cell r="C7356" t="str">
            <v>LEWIS COUNTY UTC</v>
          </cell>
          <cell r="D7356" t="str">
            <v>ROLLOFF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LEWIS COUNTY UTCROLLOFF0</v>
          </cell>
          <cell r="B7357" t="str">
            <v>LEWIS COUNTY UTC</v>
          </cell>
          <cell r="C7357" t="str">
            <v>LEWIS COUNTY UTC</v>
          </cell>
          <cell r="D7357" t="str">
            <v>ROLLOFF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LEWIS COUNTY UTCROLLOFF0</v>
          </cell>
          <cell r="B7358" t="str">
            <v>LEWIS COUNTY UTC</v>
          </cell>
          <cell r="C7358" t="str">
            <v>LEWIS COUNTY UTC</v>
          </cell>
          <cell r="D7358" t="str">
            <v>ROLLOFF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LEWIS COUNTY UTCROLLOFF0</v>
          </cell>
          <cell r="B7359" t="str">
            <v>LEWIS COUNTY UTC</v>
          </cell>
          <cell r="C7359" t="str">
            <v>LEWIS COUNTY UTC</v>
          </cell>
          <cell r="D7359" t="str">
            <v>ROLLOFF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LEWIS COUNTY UTCROLLOFF0</v>
          </cell>
          <cell r="B7360" t="str">
            <v>LEWIS COUNTY UTC</v>
          </cell>
          <cell r="C7360" t="str">
            <v>LEWIS COUNTY UTC</v>
          </cell>
          <cell r="D7360" t="str">
            <v>ROLLOFF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LEWIS COUNTY UTCROLLOFF0</v>
          </cell>
          <cell r="B7361" t="str">
            <v>LEWIS COUNTY UTC</v>
          </cell>
          <cell r="C7361" t="str">
            <v>LEWIS COUNTY UTC</v>
          </cell>
          <cell r="D7361" t="str">
            <v>ROLLOFF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</row>
        <row r="7362">
          <cell r="A7362" t="str">
            <v>LEWIS COUNTY UTCROLLOFF0</v>
          </cell>
          <cell r="B7362" t="str">
            <v>LEWIS COUNTY UTC</v>
          </cell>
          <cell r="C7362" t="str">
            <v>LEWIS COUNTY UTC</v>
          </cell>
          <cell r="D7362" t="str">
            <v>ROLLOFF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LEWIS COUNTY UTCROLLOFF0</v>
          </cell>
          <cell r="B7363" t="str">
            <v>LEWIS COUNTY UTC</v>
          </cell>
          <cell r="C7363" t="str">
            <v>LEWIS COUNTY UTC</v>
          </cell>
          <cell r="D7363" t="str">
            <v>ROLLOFF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LEWIS COUNTY UTCROLLOFF0</v>
          </cell>
          <cell r="B7364" t="str">
            <v>LEWIS COUNTY UTC</v>
          </cell>
          <cell r="C7364" t="str">
            <v>LEWIS COUNTY UTC</v>
          </cell>
          <cell r="D7364" t="str">
            <v>ROLLOFF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LEWIS COUNTY UTCROLLOFF0</v>
          </cell>
          <cell r="B7365" t="str">
            <v>LEWIS COUNTY UTC</v>
          </cell>
          <cell r="C7365" t="str">
            <v>LEWIS COUNTY UTC</v>
          </cell>
          <cell r="D7365" t="str">
            <v>ROLLOFF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LEWIS COUNTY UTCROLLOFF0</v>
          </cell>
          <cell r="B7366" t="str">
            <v>LEWIS COUNTY UTC</v>
          </cell>
          <cell r="C7366" t="str">
            <v>LEWIS COUNTY UTC</v>
          </cell>
          <cell r="D7366" t="str">
            <v>ROLLOFF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LEWIS COUNTY UTCROLLOFF0</v>
          </cell>
          <cell r="B7367" t="str">
            <v>LEWIS COUNTY UTC</v>
          </cell>
          <cell r="C7367" t="str">
            <v>LEWIS COUNTY UTC</v>
          </cell>
          <cell r="D7367" t="str">
            <v>ROLLOFF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LEWIS COUNTY UTCROLLOFF0</v>
          </cell>
          <cell r="B7368" t="str">
            <v>LEWIS COUNTY UTC</v>
          </cell>
          <cell r="C7368" t="str">
            <v>LEWIS COUNTY UTC</v>
          </cell>
          <cell r="D7368" t="str">
            <v>ROLLOFF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</row>
        <row r="7369">
          <cell r="A7369" t="str">
            <v>LEWIS COUNTY UTCROLLOFF0</v>
          </cell>
          <cell r="B7369" t="str">
            <v>LEWIS COUNTY UTC</v>
          </cell>
          <cell r="C7369" t="str">
            <v>LEWIS COUNTY UTC</v>
          </cell>
          <cell r="D7369" t="str">
            <v>ROLLOFF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LEWIS COUNTY UTCROLLOFF0</v>
          </cell>
          <cell r="B7370" t="str">
            <v>LEWIS COUNTY UTC</v>
          </cell>
          <cell r="C7370" t="str">
            <v>LEWIS COUNTY UTC</v>
          </cell>
          <cell r="D7370" t="str">
            <v>ROLLOFF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LEWIS COUNTY UTCROLLOFF0</v>
          </cell>
          <cell r="B7371" t="str">
            <v>LEWIS COUNTY UTC</v>
          </cell>
          <cell r="C7371" t="str">
            <v>LEWIS COUNTY UTC</v>
          </cell>
          <cell r="D7371" t="str">
            <v>ROLLOFF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LEWIS COUNTY UTCROLLOFF0</v>
          </cell>
          <cell r="B7372" t="str">
            <v>LEWIS COUNTY UTC</v>
          </cell>
          <cell r="C7372" t="str">
            <v>LEWIS COUNTY UTC</v>
          </cell>
          <cell r="D7372" t="str">
            <v>ROLLOFF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LEWIS COUNTY UTCROLLOFF0</v>
          </cell>
          <cell r="B7373" t="str">
            <v>LEWIS COUNTY UTC</v>
          </cell>
          <cell r="C7373" t="str">
            <v>LEWIS COUNTY UTC</v>
          </cell>
          <cell r="D7373" t="str">
            <v>ROLLOFF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LEWIS COUNTY UTCROLLOFF0</v>
          </cell>
          <cell r="B7374" t="str">
            <v>LEWIS COUNTY UTC</v>
          </cell>
          <cell r="C7374" t="str">
            <v>LEWIS COUNTY UTC</v>
          </cell>
          <cell r="D7374" t="str">
            <v>ROLLOFF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LEWIS COUNTY UTCROLLOFF0</v>
          </cell>
          <cell r="B7375" t="str">
            <v>LEWIS COUNTY UTC</v>
          </cell>
          <cell r="C7375" t="str">
            <v>LEWIS COUNTY UTC</v>
          </cell>
          <cell r="D7375" t="str">
            <v>ROLLOFF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</row>
        <row r="7376">
          <cell r="A7376" t="str">
            <v>LEWIS COUNTY UTCROLLOFF0</v>
          </cell>
          <cell r="B7376" t="str">
            <v>LEWIS COUNTY UTC</v>
          </cell>
          <cell r="C7376" t="str">
            <v>LEWIS COUNTY UTC</v>
          </cell>
          <cell r="D7376" t="str">
            <v>ROLLOFF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</row>
        <row r="7377">
          <cell r="A7377" t="str">
            <v>LEWIS COUNTY UTCROLLOFF0</v>
          </cell>
          <cell r="B7377" t="str">
            <v>LEWIS COUNTY UTC</v>
          </cell>
          <cell r="C7377" t="str">
            <v>LEWIS COUNTY UTC</v>
          </cell>
          <cell r="D7377" t="str">
            <v>ROLLOFF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LEWIS COUNTY UTCROLLOFF0</v>
          </cell>
          <cell r="B7378" t="str">
            <v>LEWIS COUNTY UTC</v>
          </cell>
          <cell r="C7378" t="str">
            <v>LEWIS COUNTY UTC</v>
          </cell>
          <cell r="D7378" t="str">
            <v>ROLLOFF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LEWIS COUNTY UTCROLLOFF0</v>
          </cell>
          <cell r="B7379" t="str">
            <v>LEWIS COUNTY UTC</v>
          </cell>
          <cell r="C7379" t="str">
            <v>LEWIS COUNTY UTC</v>
          </cell>
          <cell r="D7379" t="str">
            <v>ROLLOFF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LEWIS COUNTY UTCROLLOFF0</v>
          </cell>
          <cell r="B7380" t="str">
            <v>LEWIS COUNTY UTC</v>
          </cell>
          <cell r="C7380" t="str">
            <v>LEWIS COUNTY UTC</v>
          </cell>
          <cell r="D7380" t="str">
            <v>ROLLOFF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LEWIS COUNTY UTCROLLOFF0</v>
          </cell>
          <cell r="B7381" t="str">
            <v>LEWIS COUNTY UTC</v>
          </cell>
          <cell r="C7381" t="str">
            <v>LEWIS COUNTY UTC</v>
          </cell>
          <cell r="D7381" t="str">
            <v>ROLLOFF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LEWIS COUNTY UTCROLLOFF0</v>
          </cell>
          <cell r="B7382" t="str">
            <v>LEWIS COUNTY UTC</v>
          </cell>
          <cell r="C7382" t="str">
            <v>LEWIS COUNTY UTC</v>
          </cell>
          <cell r="D7382" t="str">
            <v>ROLLOFF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LEWIS COUNTY UTCROLLOFF0</v>
          </cell>
          <cell r="B7383" t="str">
            <v>LEWIS COUNTY UTC</v>
          </cell>
          <cell r="C7383" t="str">
            <v>LEWIS COUNTY UTC</v>
          </cell>
          <cell r="D7383" t="str">
            <v>ROLLOFF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LEWIS COUNTY UTCROLLOFF0</v>
          </cell>
          <cell r="B7384" t="str">
            <v>LEWIS COUNTY UTC</v>
          </cell>
          <cell r="C7384" t="str">
            <v>LEWIS COUNTY UTC</v>
          </cell>
          <cell r="D7384" t="str">
            <v>ROLLOFF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LEWIS COUNTY UTCROLLOFF0</v>
          </cell>
          <cell r="B7385" t="str">
            <v>LEWIS COUNTY UTC</v>
          </cell>
          <cell r="C7385" t="str">
            <v>LEWIS COUNTY UTC</v>
          </cell>
          <cell r="D7385" t="str">
            <v>ROLLOFF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LEWIS COUNTY UTCROLLOFF0</v>
          </cell>
          <cell r="B7386" t="str">
            <v>LEWIS COUNTY UTC</v>
          </cell>
          <cell r="C7386" t="str">
            <v>LEWIS COUNTY UTC</v>
          </cell>
          <cell r="D7386" t="str">
            <v>ROLLOFF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LEWIS COUNTY UTCROLLOFF0</v>
          </cell>
          <cell r="B7387" t="str">
            <v>LEWIS COUNTY UTC</v>
          </cell>
          <cell r="C7387" t="str">
            <v>LEWIS COUNTY UTC</v>
          </cell>
          <cell r="D7387" t="str">
            <v>ROLLOFF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LEWIS COUNTY UTCROLLOFF0</v>
          </cell>
          <cell r="B7388" t="str">
            <v>LEWIS COUNTY UTC</v>
          </cell>
          <cell r="C7388" t="str">
            <v>LEWIS COUNTY UTC</v>
          </cell>
          <cell r="D7388" t="str">
            <v>ROLLOFF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LEWIS COUNTY UTCROLLOFF0</v>
          </cell>
          <cell r="B7389" t="str">
            <v>LEWIS COUNTY UTC</v>
          </cell>
          <cell r="C7389" t="str">
            <v>LEWIS COUNTY UTC</v>
          </cell>
          <cell r="D7389" t="str">
            <v>ROLLOFF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LEWIS COUNTY UTCROLLOFF0</v>
          </cell>
          <cell r="B7390" t="str">
            <v>LEWIS COUNTY UTC</v>
          </cell>
          <cell r="C7390" t="str">
            <v>LEWIS COUNTY UTC</v>
          </cell>
          <cell r="D7390" t="str">
            <v>ROLLOFF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LEWIS COUNTY UTCROLLOFF0</v>
          </cell>
          <cell r="B7391" t="str">
            <v>LEWIS COUNTY UTC</v>
          </cell>
          <cell r="C7391" t="str">
            <v>LEWIS COUNTY UTC</v>
          </cell>
          <cell r="D7391" t="str">
            <v>ROLLOFF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LEWIS COUNTY UTCROLLOFF0</v>
          </cell>
          <cell r="B7392" t="str">
            <v>LEWIS COUNTY UTC</v>
          </cell>
          <cell r="C7392" t="str">
            <v>LEWIS COUNTY UTC</v>
          </cell>
          <cell r="D7392" t="str">
            <v>ROLLOFF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LEWIS COUNTY UTCROLLOFF0</v>
          </cell>
          <cell r="B7393" t="str">
            <v>LEWIS COUNTY UTC</v>
          </cell>
          <cell r="C7393" t="str">
            <v>LEWIS COUNTY UTC</v>
          </cell>
          <cell r="D7393" t="str">
            <v>ROLLOFF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LEWIS COUNTY UTCROLLOFF0</v>
          </cell>
          <cell r="B7394" t="str">
            <v>LEWIS COUNTY UTC</v>
          </cell>
          <cell r="C7394" t="str">
            <v>LEWIS COUNTY UTC</v>
          </cell>
          <cell r="D7394" t="str">
            <v>ROLLOFF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LEWIS COUNTY UTCROLLOFF0</v>
          </cell>
          <cell r="B7395" t="str">
            <v>LEWIS COUNTY UTC</v>
          </cell>
          <cell r="C7395" t="str">
            <v>LEWIS COUNTY UTC</v>
          </cell>
          <cell r="D7395" t="str">
            <v>ROLLOFF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LEWIS COUNTY UTCROLLOFF0</v>
          </cell>
          <cell r="B7396" t="str">
            <v>LEWIS COUNTY UTC</v>
          </cell>
          <cell r="C7396" t="str">
            <v>LEWIS COUNTY UTC</v>
          </cell>
          <cell r="D7396" t="str">
            <v>ROLLOFF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LEWIS COUNTY UTCROLLOFF0</v>
          </cell>
          <cell r="B7397" t="str">
            <v>LEWIS COUNTY UTC</v>
          </cell>
          <cell r="C7397" t="str">
            <v>LEWIS COUNTY UTC</v>
          </cell>
          <cell r="D7397" t="str">
            <v>ROLLOFF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LEWIS COUNTY UTCROLLOFF0</v>
          </cell>
          <cell r="B7398" t="str">
            <v>LEWIS COUNTY UTC</v>
          </cell>
          <cell r="C7398" t="str">
            <v>LEWIS COUNTY UTC</v>
          </cell>
          <cell r="D7398" t="str">
            <v>ROLLOFF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LEWIS COUNTY UTCROLLOFF0</v>
          </cell>
          <cell r="B7399" t="str">
            <v>LEWIS COUNTY UTC</v>
          </cell>
          <cell r="C7399" t="str">
            <v>LEWIS COUNTY UTC</v>
          </cell>
          <cell r="D7399" t="str">
            <v>ROLLOFF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</row>
        <row r="7400">
          <cell r="A7400" t="str">
            <v>LEWIS COUNTY UTCROLLOFF0</v>
          </cell>
          <cell r="B7400" t="str">
            <v>LEWIS COUNTY UTC</v>
          </cell>
          <cell r="C7400" t="str">
            <v>LEWIS COUNTY UTC</v>
          </cell>
          <cell r="D7400" t="str">
            <v>ROLLOFF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LEWIS COUNTY UTCROLLOFF0</v>
          </cell>
          <cell r="B7401" t="str">
            <v>LEWIS COUNTY UTC</v>
          </cell>
          <cell r="C7401" t="str">
            <v>LEWIS COUNTY UTC</v>
          </cell>
          <cell r="D7401" t="str">
            <v>ROLLOFF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LEWIS COUNTY UTCROLLOFF0</v>
          </cell>
          <cell r="B7402" t="str">
            <v>LEWIS COUNTY UTC</v>
          </cell>
          <cell r="C7402" t="str">
            <v>LEWIS COUNTY UTC</v>
          </cell>
          <cell r="D7402" t="str">
            <v>ROLLOFF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LEWIS COUNTY UTCROLLOFF0</v>
          </cell>
          <cell r="B7403" t="str">
            <v>LEWIS COUNTY UTC</v>
          </cell>
          <cell r="C7403" t="str">
            <v>LEWIS COUNTY UTC</v>
          </cell>
          <cell r="D7403" t="str">
            <v>ROLLOFF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LEWIS COUNTY UTCROLLOFF0</v>
          </cell>
          <cell r="B7404" t="str">
            <v>LEWIS COUNTY UTC</v>
          </cell>
          <cell r="C7404" t="str">
            <v>LEWIS COUNTY UTC</v>
          </cell>
          <cell r="D7404" t="str">
            <v>ROLLOFF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LEWIS COUNTY UTCROLLOFF0</v>
          </cell>
          <cell r="B7405" t="str">
            <v>LEWIS COUNTY UTC</v>
          </cell>
          <cell r="C7405" t="str">
            <v>LEWIS COUNTY UTC</v>
          </cell>
          <cell r="D7405" t="str">
            <v>ROLLOFF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</row>
        <row r="7406">
          <cell r="A7406" t="str">
            <v>LEWIS COUNTY UTCROLLOFF0</v>
          </cell>
          <cell r="B7406" t="str">
            <v>LEWIS COUNTY UTC</v>
          </cell>
          <cell r="C7406" t="str">
            <v>LEWIS COUNTY UTC</v>
          </cell>
          <cell r="D7406" t="str">
            <v>ROLLOFF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LEWIS COUNTY UTCROLLOFF0</v>
          </cell>
          <cell r="B7407" t="str">
            <v>LEWIS COUNTY UTC</v>
          </cell>
          <cell r="C7407" t="str">
            <v>LEWIS COUNTY UTC</v>
          </cell>
          <cell r="D7407" t="str">
            <v>ROLLOFF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</row>
        <row r="7408">
          <cell r="A7408" t="str">
            <v>LEWIS COUNTY UTCROLLOFF0</v>
          </cell>
          <cell r="B7408" t="str">
            <v>LEWIS COUNTY UTC</v>
          </cell>
          <cell r="C7408" t="str">
            <v>LEWIS COUNTY UTC</v>
          </cell>
          <cell r="D7408" t="str">
            <v>ROLLOFF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LEWIS COUNTY UTCROLLOFF0</v>
          </cell>
          <cell r="B7409" t="str">
            <v>LEWIS COUNTY UTC</v>
          </cell>
          <cell r="C7409" t="str">
            <v>LEWIS COUNTY UTC</v>
          </cell>
          <cell r="D7409" t="str">
            <v>ROLLOFF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LEWIS COUNTY UTCROLLOFF0</v>
          </cell>
          <cell r="B7410" t="str">
            <v>LEWIS COUNTY UTC</v>
          </cell>
          <cell r="C7410" t="str">
            <v>LEWIS COUNTY UTC</v>
          </cell>
          <cell r="D7410" t="str">
            <v>ROLLOFF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LEWIS COUNTY UTCROLLOFF0</v>
          </cell>
          <cell r="B7411" t="str">
            <v>LEWIS COUNTY UTC</v>
          </cell>
          <cell r="C7411" t="str">
            <v>LEWIS COUNTY UTC</v>
          </cell>
          <cell r="D7411" t="str">
            <v>ROLLOFF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LEWIS COUNTY UTCROLLOFF0</v>
          </cell>
          <cell r="B7412" t="str">
            <v>LEWIS COUNTY UTC</v>
          </cell>
          <cell r="C7412" t="str">
            <v>LEWIS COUNTY UTC</v>
          </cell>
          <cell r="D7412" t="str">
            <v>ROLLOFF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</row>
        <row r="7413">
          <cell r="A7413" t="str">
            <v>LEWIS COUNTY UTCROLLOFF0</v>
          </cell>
          <cell r="B7413" t="str">
            <v>LEWIS COUNTY UTC</v>
          </cell>
          <cell r="C7413" t="str">
            <v>LEWIS COUNTY UTC</v>
          </cell>
          <cell r="D7413" t="str">
            <v>ROLLOFF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LEWIS COUNTY UTCROLLOFF0</v>
          </cell>
          <cell r="B7414" t="str">
            <v>LEWIS COUNTY UTC</v>
          </cell>
          <cell r="C7414" t="str">
            <v>LEWIS COUNTY UTC</v>
          </cell>
          <cell r="D7414" t="str">
            <v>ROLLOFF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</row>
        <row r="7415">
          <cell r="A7415" t="str">
            <v>LEWIS COUNTY UTCROLLOFF0</v>
          </cell>
          <cell r="B7415" t="str">
            <v>LEWIS COUNTY UTC</v>
          </cell>
          <cell r="C7415" t="str">
            <v>LEWIS COUNTY UTC</v>
          </cell>
          <cell r="D7415" t="str">
            <v>ROLLOFF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LEWIS COUNTY UTCROLLOFF0</v>
          </cell>
          <cell r="B7416" t="str">
            <v>LEWIS COUNTY UTC</v>
          </cell>
          <cell r="C7416" t="str">
            <v>LEWIS COUNTY UTC</v>
          </cell>
          <cell r="D7416" t="str">
            <v>ROLLOFF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LEWIS COUNTY UTCROLLOFF0</v>
          </cell>
          <cell r="B7417" t="str">
            <v>LEWIS COUNTY UTC</v>
          </cell>
          <cell r="C7417" t="str">
            <v>LEWIS COUNTY UTC</v>
          </cell>
          <cell r="D7417" t="str">
            <v>ROLLOFF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</row>
        <row r="7418">
          <cell r="A7418" t="str">
            <v>LEWIS COUNTY UTCROLLOFF0</v>
          </cell>
          <cell r="B7418" t="str">
            <v>LEWIS COUNTY UTC</v>
          </cell>
          <cell r="C7418" t="str">
            <v>LEWIS COUNTY UTC</v>
          </cell>
          <cell r="D7418" t="str">
            <v>ROLLOFF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LEWIS COUNTY UTCROLLOFF0</v>
          </cell>
          <cell r="B7419" t="str">
            <v>LEWIS COUNTY UTC</v>
          </cell>
          <cell r="C7419" t="str">
            <v>LEWIS COUNTY UTC</v>
          </cell>
          <cell r="D7419" t="str">
            <v>ROLLOFF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</row>
        <row r="7420">
          <cell r="A7420" t="str">
            <v>LEWIS COUNTY UTCROLLOFF0</v>
          </cell>
          <cell r="B7420" t="str">
            <v>LEWIS COUNTY UTC</v>
          </cell>
          <cell r="C7420" t="str">
            <v>LEWIS COUNTY UTC</v>
          </cell>
          <cell r="D7420" t="str">
            <v>ROLLOFF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LEWIS COUNTY UTCROLLOFF0</v>
          </cell>
          <cell r="B7421" t="str">
            <v>LEWIS COUNTY UTC</v>
          </cell>
          <cell r="C7421" t="str">
            <v>LEWIS COUNTY UTC</v>
          </cell>
          <cell r="D7421" t="str">
            <v>ROLLOFF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LEWIS COUNTY UTCROLLOFF0</v>
          </cell>
          <cell r="B7422" t="str">
            <v>LEWIS COUNTY UTC</v>
          </cell>
          <cell r="C7422" t="str">
            <v>LEWIS COUNTY UTC</v>
          </cell>
          <cell r="D7422" t="str">
            <v>ROLLOFF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LEWIS COUNTY UTCROLLOFF0</v>
          </cell>
          <cell r="B7423" t="str">
            <v>LEWIS COUNTY UTC</v>
          </cell>
          <cell r="C7423" t="str">
            <v>LEWIS COUNTY UTC</v>
          </cell>
          <cell r="D7423" t="str">
            <v>ROLLOFF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</row>
        <row r="7424">
          <cell r="A7424" t="str">
            <v>LEWIS COUNTY UTCROLLOFF0</v>
          </cell>
          <cell r="B7424" t="str">
            <v>LEWIS COUNTY UTC</v>
          </cell>
          <cell r="C7424" t="str">
            <v>LEWIS COUNTY UTC</v>
          </cell>
          <cell r="D7424" t="str">
            <v>ROLLOFF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LEWIS COUNTY UTCROLLOFF0</v>
          </cell>
          <cell r="B7425" t="str">
            <v>LEWIS COUNTY UTC</v>
          </cell>
          <cell r="C7425" t="str">
            <v>LEWIS COUNTY UTC</v>
          </cell>
          <cell r="D7425" t="str">
            <v>ROLLOFF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LEWIS COUNTY UTCROLLOFF0</v>
          </cell>
          <cell r="B7426" t="str">
            <v>LEWIS COUNTY UTC</v>
          </cell>
          <cell r="C7426" t="str">
            <v>LEWIS COUNTY UTC</v>
          </cell>
          <cell r="D7426" t="str">
            <v>ROLLOFF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LEWIS COUNTY UTCROLLOFF0</v>
          </cell>
          <cell r="B7427" t="str">
            <v>LEWIS COUNTY UTC</v>
          </cell>
          <cell r="C7427" t="str">
            <v>LEWIS COUNTY UTC</v>
          </cell>
          <cell r="D7427" t="str">
            <v>ROLLOFF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</row>
        <row r="7428">
          <cell r="A7428" t="str">
            <v>LEWIS COUNTY UTCROLLOFF0</v>
          </cell>
          <cell r="B7428" t="str">
            <v>LEWIS COUNTY UTC</v>
          </cell>
          <cell r="C7428" t="str">
            <v>LEWIS COUNTY UTC</v>
          </cell>
          <cell r="D7428" t="str">
            <v>ROLLOFF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LEWIS COUNTY UTCROLLOFF0</v>
          </cell>
          <cell r="B7429" t="str">
            <v>LEWIS COUNTY UTC</v>
          </cell>
          <cell r="C7429" t="str">
            <v>LEWIS COUNTY UTC</v>
          </cell>
          <cell r="D7429" t="str">
            <v>ROLLOFF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LEWIS COUNTY UTCROLLOFF0</v>
          </cell>
          <cell r="B7430" t="str">
            <v>LEWIS COUNTY UTC</v>
          </cell>
          <cell r="C7430" t="str">
            <v>LEWIS COUNTY UTC</v>
          </cell>
          <cell r="D7430" t="str">
            <v>ROLLOFF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</row>
        <row r="7431">
          <cell r="A7431" t="str">
            <v>LEWIS COUNTY UTCROLLOFF0</v>
          </cell>
          <cell r="B7431" t="str">
            <v>LEWIS COUNTY UTC</v>
          </cell>
          <cell r="C7431" t="str">
            <v>LEWIS COUNTY UTC</v>
          </cell>
          <cell r="D7431" t="str">
            <v>ROLLOFF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LEWIS COUNTY UTCROLLOFF0</v>
          </cell>
          <cell r="B7432" t="str">
            <v>LEWIS COUNTY UTC</v>
          </cell>
          <cell r="C7432" t="str">
            <v>LEWIS COUNTY UTC</v>
          </cell>
          <cell r="D7432" t="str">
            <v>ROLLOFF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LEWIS COUNTY UTCROLLOFF0</v>
          </cell>
          <cell r="B7433" t="str">
            <v>LEWIS COUNTY UTC</v>
          </cell>
          <cell r="C7433" t="str">
            <v>LEWIS COUNTY UTC</v>
          </cell>
          <cell r="D7433" t="str">
            <v>ROLLOFF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LEWIS COUNTY UTCROLLOFF0</v>
          </cell>
          <cell r="B7434" t="str">
            <v>LEWIS COUNTY UTC</v>
          </cell>
          <cell r="C7434" t="str">
            <v>LEWIS COUNTY UTC</v>
          </cell>
          <cell r="D7434" t="str">
            <v>ROLLOFF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LEWIS COUNTY UTCROLLOFF0</v>
          </cell>
          <cell r="B7435" t="str">
            <v>LEWIS COUNTY UTC</v>
          </cell>
          <cell r="C7435" t="str">
            <v>LEWIS COUNTY UTC</v>
          </cell>
          <cell r="D7435" t="str">
            <v>ROLLOFF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LEWIS COUNTY UTCROLLOFF0</v>
          </cell>
          <cell r="B7436" t="str">
            <v>LEWIS COUNTY UTC</v>
          </cell>
          <cell r="C7436" t="str">
            <v>LEWIS COUNTY UTC</v>
          </cell>
          <cell r="D7436" t="str">
            <v>ROLLOFF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</row>
        <row r="7437">
          <cell r="A7437" t="str">
            <v>LEWIS COUNTY UTCROLLOFF0</v>
          </cell>
          <cell r="B7437" t="str">
            <v>LEWIS COUNTY UTC</v>
          </cell>
          <cell r="C7437" t="str">
            <v>LEWIS COUNTY UTC</v>
          </cell>
          <cell r="D7437" t="str">
            <v>ROLLOFF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</row>
        <row r="7438">
          <cell r="A7438" t="str">
            <v>LEWIS COUNTY UTCROLLOFF0</v>
          </cell>
          <cell r="B7438" t="str">
            <v>LEWIS COUNTY UTC</v>
          </cell>
          <cell r="C7438" t="str">
            <v>LEWIS COUNTY UTC</v>
          </cell>
          <cell r="D7438" t="str">
            <v>ROLLOFF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LEWIS COUNTY UTCROLLOFF0</v>
          </cell>
          <cell r="B7439" t="str">
            <v>LEWIS COUNTY UTC</v>
          </cell>
          <cell r="C7439" t="str">
            <v>LEWIS COUNTY UTC</v>
          </cell>
          <cell r="D7439" t="str">
            <v>ROLLOFF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LEWIS COUNTY UTCROLLOFF0</v>
          </cell>
          <cell r="B7440" t="str">
            <v>LEWIS COUNTY UTC</v>
          </cell>
          <cell r="C7440" t="str">
            <v>LEWIS COUNTY UTC</v>
          </cell>
          <cell r="D7440" t="str">
            <v>ROLLOFF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LEWIS COUNTY UTCROLLOFF0</v>
          </cell>
          <cell r="B7441" t="str">
            <v>LEWIS COUNTY UTC</v>
          </cell>
          <cell r="C7441" t="str">
            <v>LEWIS COUNTY UTC</v>
          </cell>
          <cell r="D7441" t="str">
            <v>ROLLOFF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LEWIS COUNTY UTCROLLOFF0</v>
          </cell>
          <cell r="B7442" t="str">
            <v>LEWIS COUNTY UTC</v>
          </cell>
          <cell r="C7442" t="str">
            <v>LEWIS COUNTY UTC</v>
          </cell>
          <cell r="D7442" t="str">
            <v>ROLLOFF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LEWIS COUNTY UTCROLLOFF0</v>
          </cell>
          <cell r="B7443" t="str">
            <v>LEWIS COUNTY UTC</v>
          </cell>
          <cell r="C7443" t="str">
            <v>LEWIS COUNTY UTC</v>
          </cell>
          <cell r="D7443" t="str">
            <v>ROLLOFF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LEWIS COUNTY UTCROLLOFF0</v>
          </cell>
          <cell r="B7444" t="str">
            <v>LEWIS COUNTY UTC</v>
          </cell>
          <cell r="C7444" t="str">
            <v>LEWIS COUNTY UTC</v>
          </cell>
          <cell r="D7444" t="str">
            <v>ROLLOFF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LEWIS COUNTY UTCROLLOFF0</v>
          </cell>
          <cell r="B7445" t="str">
            <v>LEWIS COUNTY UTC</v>
          </cell>
          <cell r="C7445" t="str">
            <v>LEWIS COUNTY UTC</v>
          </cell>
          <cell r="D7445" t="str">
            <v>ROLLOFF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LEWIS COUNTY UTCROLLOFF0</v>
          </cell>
          <cell r="B7446" t="str">
            <v>LEWIS COUNTY UTC</v>
          </cell>
          <cell r="C7446" t="str">
            <v>LEWIS COUNTY UTC</v>
          </cell>
          <cell r="D7446" t="str">
            <v>ROLLOFF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LEWIS COUNTY UTCROLLOFF0</v>
          </cell>
          <cell r="B7447" t="str">
            <v>LEWIS COUNTY UTC</v>
          </cell>
          <cell r="C7447" t="str">
            <v>LEWIS COUNTY UTC</v>
          </cell>
          <cell r="D7447" t="str">
            <v>ROLLOFF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LEWIS COUNTY UTCROLLOFF0</v>
          </cell>
          <cell r="B7448" t="str">
            <v>LEWIS COUNTY UTC</v>
          </cell>
          <cell r="C7448" t="str">
            <v>LEWIS COUNTY UTC</v>
          </cell>
          <cell r="D7448" t="str">
            <v>ROLLOFF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LEWIS COUNTY UTCROLLOFF0</v>
          </cell>
          <cell r="B7449" t="str">
            <v>LEWIS COUNTY UTC</v>
          </cell>
          <cell r="C7449" t="str">
            <v>LEWIS COUNTY UTC</v>
          </cell>
          <cell r="D7449" t="str">
            <v>ROLLOFF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LEWIS COUNTY UTCROLLOFF0</v>
          </cell>
          <cell r="B7450" t="str">
            <v>LEWIS COUNTY UTC</v>
          </cell>
          <cell r="C7450" t="str">
            <v>LEWIS COUNTY UTC</v>
          </cell>
          <cell r="D7450" t="str">
            <v>ROLLOFF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LEWIS COUNTY UTCROLLOFF0</v>
          </cell>
          <cell r="B7451" t="str">
            <v>LEWIS COUNTY UTC</v>
          </cell>
          <cell r="C7451" t="str">
            <v>LEWIS COUNTY UTC</v>
          </cell>
          <cell r="D7451" t="str">
            <v>ROLLOFF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LEWIS COUNTY UTCROLLOFF0</v>
          </cell>
          <cell r="B7452" t="str">
            <v>LEWIS COUNTY UTC</v>
          </cell>
          <cell r="C7452" t="str">
            <v>LEWIS COUNTY UTC</v>
          </cell>
          <cell r="D7452" t="str">
            <v>ROLLOFF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LEWIS COUNTY UTCROLLOFF0</v>
          </cell>
          <cell r="B7453" t="str">
            <v>LEWIS COUNTY UTC</v>
          </cell>
          <cell r="C7453" t="str">
            <v>LEWIS COUNTY UTC</v>
          </cell>
          <cell r="D7453" t="str">
            <v>ROLLOFF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LEWIS COUNTY UTCROLLOFF0</v>
          </cell>
          <cell r="B7454" t="str">
            <v>LEWIS COUNTY UTC</v>
          </cell>
          <cell r="C7454" t="str">
            <v>LEWIS COUNTY UTC</v>
          </cell>
          <cell r="D7454" t="str">
            <v>ROLLOFF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LEWIS COUNTY UTCROLLOFF0</v>
          </cell>
          <cell r="B7455" t="str">
            <v>LEWIS COUNTY UTC</v>
          </cell>
          <cell r="C7455" t="str">
            <v>LEWIS COUNTY UTC</v>
          </cell>
          <cell r="D7455" t="str">
            <v>ROLLOFF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LEWIS COUNTY UTCROLLOFF0</v>
          </cell>
          <cell r="B7456" t="str">
            <v>LEWIS COUNTY UTC</v>
          </cell>
          <cell r="C7456" t="str">
            <v>LEWIS COUNTY UTC</v>
          </cell>
          <cell r="D7456" t="str">
            <v>ROLLOFF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LEWIS COUNTY UTCROLLOFF0</v>
          </cell>
          <cell r="B7457" t="str">
            <v>LEWIS COUNTY UTC</v>
          </cell>
          <cell r="C7457" t="str">
            <v>LEWIS COUNTY UTC</v>
          </cell>
          <cell r="D7457" t="str">
            <v>ROLLOFF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LEWIS COUNTY UTCROLLOFF0</v>
          </cell>
          <cell r="B7458" t="str">
            <v>LEWIS COUNTY UTC</v>
          </cell>
          <cell r="C7458" t="str">
            <v>LEWIS COUNTY UTC</v>
          </cell>
          <cell r="D7458" t="str">
            <v>ROLLOFF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</row>
        <row r="7459">
          <cell r="A7459" t="str">
            <v>LEWIS COUNTY UTCROLLOFF0</v>
          </cell>
          <cell r="B7459" t="str">
            <v>LEWIS COUNTY UTC</v>
          </cell>
          <cell r="C7459" t="str">
            <v>LEWIS COUNTY UTC</v>
          </cell>
          <cell r="D7459" t="str">
            <v>ROLLOFF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LEWIS COUNTY UTCROLLOFF0</v>
          </cell>
          <cell r="B7460" t="str">
            <v>LEWIS COUNTY UTC</v>
          </cell>
          <cell r="C7460" t="str">
            <v>LEWIS COUNTY UTC</v>
          </cell>
          <cell r="D7460" t="str">
            <v>ROLLOFF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LEWIS COUNTY UTCROLLOFF0</v>
          </cell>
          <cell r="B7461" t="str">
            <v>LEWIS COUNTY UTC</v>
          </cell>
          <cell r="C7461" t="str">
            <v>LEWIS COUNTY UTC</v>
          </cell>
          <cell r="D7461" t="str">
            <v>ROLLOFF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LEWIS COUNTY UTCROLLOFF0</v>
          </cell>
          <cell r="B7462" t="str">
            <v>LEWIS COUNTY UTC</v>
          </cell>
          <cell r="C7462" t="str">
            <v>LEWIS COUNTY UTC</v>
          </cell>
          <cell r="D7462" t="str">
            <v>ROLLOFF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LEWIS COUNTY UTCROLLOFF0</v>
          </cell>
          <cell r="B7463" t="str">
            <v>LEWIS COUNTY UTC</v>
          </cell>
          <cell r="C7463" t="str">
            <v>LEWIS COUNTY UTC</v>
          </cell>
          <cell r="D7463" t="str">
            <v>ROLLOFF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LEWIS COUNTY UTCROLLOFF0</v>
          </cell>
          <cell r="B7464" t="str">
            <v>LEWIS COUNTY UTC</v>
          </cell>
          <cell r="C7464" t="str">
            <v>LEWIS COUNTY UTC</v>
          </cell>
          <cell r="D7464" t="str">
            <v>ROLLOFF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LEWIS COUNTY UTCROLLOFF0</v>
          </cell>
          <cell r="B7465" t="str">
            <v>LEWIS COUNTY UTC</v>
          </cell>
          <cell r="C7465" t="str">
            <v>LEWIS COUNTY UTC</v>
          </cell>
          <cell r="D7465" t="str">
            <v>ROLLOFF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LEWIS COUNTY UTCROLLOFF0</v>
          </cell>
          <cell r="B7466" t="str">
            <v>LEWIS COUNTY UTC</v>
          </cell>
          <cell r="C7466" t="str">
            <v>LEWIS COUNTY UTC</v>
          </cell>
          <cell r="D7466" t="str">
            <v>ROLLOFF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LEWIS COUNTY UTCROLLOFF0</v>
          </cell>
          <cell r="B7467" t="str">
            <v>LEWIS COUNTY UTC</v>
          </cell>
          <cell r="C7467" t="str">
            <v>LEWIS COUNTY UTC</v>
          </cell>
          <cell r="D7467" t="str">
            <v>ROLLOFF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LEWIS COUNTY UTCROLLOFF0</v>
          </cell>
          <cell r="B7468" t="str">
            <v>LEWIS COUNTY UTC</v>
          </cell>
          <cell r="C7468" t="str">
            <v>LEWIS COUNTY UTC</v>
          </cell>
          <cell r="D7468" t="str">
            <v>ROLLOFF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</row>
        <row r="7469">
          <cell r="A7469" t="str">
            <v>LEWIS COUNTY UTCROLLOFF0</v>
          </cell>
          <cell r="B7469" t="str">
            <v>LEWIS COUNTY UTC</v>
          </cell>
          <cell r="C7469" t="str">
            <v>LEWIS COUNTY UTC</v>
          </cell>
          <cell r="D7469" t="str">
            <v>ROLLOFF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</row>
        <row r="7470">
          <cell r="A7470" t="str">
            <v>LEWIS COUNTY UTCROLLOFF0</v>
          </cell>
          <cell r="B7470" t="str">
            <v>LEWIS COUNTY UTC</v>
          </cell>
          <cell r="C7470" t="str">
            <v>LEWIS COUNTY UTC</v>
          </cell>
          <cell r="D7470" t="str">
            <v>ROLLOFF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LEWIS COUNTY UTCROLLOFF0</v>
          </cell>
          <cell r="B7471" t="str">
            <v>LEWIS COUNTY UTC</v>
          </cell>
          <cell r="C7471" t="str">
            <v>LEWIS COUNTY UTC</v>
          </cell>
          <cell r="D7471" t="str">
            <v>ROLLOFF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LEWIS COUNTY UTCROLLOFF0</v>
          </cell>
          <cell r="B7472" t="str">
            <v>LEWIS COUNTY UTC</v>
          </cell>
          <cell r="C7472" t="str">
            <v>LEWIS COUNTY UTC</v>
          </cell>
          <cell r="D7472" t="str">
            <v>ROLLOFF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</row>
        <row r="7473">
          <cell r="A7473" t="str">
            <v>LEWIS COUNTY UTCROLLOFF0</v>
          </cell>
          <cell r="B7473" t="str">
            <v>LEWIS COUNTY UTC</v>
          </cell>
          <cell r="C7473" t="str">
            <v>LEWIS COUNTY UTC</v>
          </cell>
          <cell r="D7473" t="str">
            <v>ROLLOFF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LEWIS COUNTY UTCROLLOFF0</v>
          </cell>
          <cell r="B7474" t="str">
            <v>LEWIS COUNTY UTC</v>
          </cell>
          <cell r="C7474" t="str">
            <v>LEWIS COUNTY UTC</v>
          </cell>
          <cell r="D7474" t="str">
            <v>ROLLOFF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</row>
        <row r="7475">
          <cell r="A7475" t="str">
            <v>LEWIS COUNTY UTCROLLOFF0</v>
          </cell>
          <cell r="B7475" t="str">
            <v>LEWIS COUNTY UTC</v>
          </cell>
          <cell r="C7475" t="str">
            <v>LEWIS COUNTY UTC</v>
          </cell>
          <cell r="D7475" t="str">
            <v>ROLLOFF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LEWIS COUNTY UTCROLLOFF0</v>
          </cell>
          <cell r="B7476" t="str">
            <v>LEWIS COUNTY UTC</v>
          </cell>
          <cell r="C7476" t="str">
            <v>LEWIS COUNTY UTC</v>
          </cell>
          <cell r="D7476" t="str">
            <v>ROLLOFF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LEWIS COUNTY UTCROLLOFF0</v>
          </cell>
          <cell r="B7477" t="str">
            <v>LEWIS COUNTY UTC</v>
          </cell>
          <cell r="C7477" t="str">
            <v>LEWIS COUNTY UTC</v>
          </cell>
          <cell r="D7477" t="str">
            <v>ROLLOFF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</row>
        <row r="7478">
          <cell r="A7478" t="str">
            <v>LEWIS COUNTY UTCROLLOFF0</v>
          </cell>
          <cell r="B7478" t="str">
            <v>LEWIS COUNTY UTC</v>
          </cell>
          <cell r="C7478" t="str">
            <v>LEWIS COUNTY UTC</v>
          </cell>
          <cell r="D7478" t="str">
            <v>ROLLOFF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LEWIS COUNTY UTCROLLOFF0</v>
          </cell>
          <cell r="B7479" t="str">
            <v>LEWIS COUNTY UTC</v>
          </cell>
          <cell r="C7479" t="str">
            <v>LEWIS COUNTY UTC</v>
          </cell>
          <cell r="D7479" t="str">
            <v>ROLLOFF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LEWIS COUNTY UTCROLLOFF0</v>
          </cell>
          <cell r="B7480" t="str">
            <v>LEWIS COUNTY UTC</v>
          </cell>
          <cell r="C7480" t="str">
            <v>LEWIS COUNTY UTC</v>
          </cell>
          <cell r="D7480" t="str">
            <v>ROLLOFF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LEWIS COUNTY UTCROLLOFF0</v>
          </cell>
          <cell r="B7481" t="str">
            <v>LEWIS COUNTY UTC</v>
          </cell>
          <cell r="C7481" t="str">
            <v>LEWIS COUNTY UTC</v>
          </cell>
          <cell r="D7481" t="str">
            <v>ROLLOFF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LEWIS COUNTY UTCROLLOFF0</v>
          </cell>
          <cell r="B7482" t="str">
            <v>LEWIS COUNTY UTC</v>
          </cell>
          <cell r="C7482" t="str">
            <v>LEWIS COUNTY UTC</v>
          </cell>
          <cell r="D7482" t="str">
            <v>ROLLOFF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LEWIS COUNTY UTCROLLOFF0</v>
          </cell>
          <cell r="B7483" t="str">
            <v>LEWIS COUNTY UTC</v>
          </cell>
          <cell r="C7483" t="str">
            <v>LEWIS COUNTY UTC</v>
          </cell>
          <cell r="D7483" t="str">
            <v>ROLLOFF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LEWIS COUNTY UTCROLLOFF0</v>
          </cell>
          <cell r="B7484" t="str">
            <v>LEWIS COUNTY UTC</v>
          </cell>
          <cell r="C7484" t="str">
            <v>LEWIS COUNTY UTC</v>
          </cell>
          <cell r="D7484" t="str">
            <v>ROLLOFF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LEWIS COUNTY UTCROLLOFF0</v>
          </cell>
          <cell r="B7485" t="str">
            <v>LEWIS COUNTY UTC</v>
          </cell>
          <cell r="C7485" t="str">
            <v>LEWIS COUNTY UTC</v>
          </cell>
          <cell r="D7485" t="str">
            <v>ROLLOFF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LEWIS COUNTY UTCROLLOFF0</v>
          </cell>
          <cell r="B7486" t="str">
            <v>LEWIS COUNTY UTC</v>
          </cell>
          <cell r="C7486" t="str">
            <v>LEWIS COUNTY UTC</v>
          </cell>
          <cell r="D7486" t="str">
            <v>ROLLOFF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LEWIS COUNTY UTCROLLOFF0</v>
          </cell>
          <cell r="B7487" t="str">
            <v>LEWIS COUNTY UTC</v>
          </cell>
          <cell r="C7487" t="str">
            <v>LEWIS COUNTY UTC</v>
          </cell>
          <cell r="D7487" t="str">
            <v>ROLLOFF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</row>
        <row r="7488">
          <cell r="A7488" t="str">
            <v>LEWIS COUNTY UTCROLLOFF0</v>
          </cell>
          <cell r="B7488" t="str">
            <v>LEWIS COUNTY UTC</v>
          </cell>
          <cell r="C7488" t="str">
            <v>LEWIS COUNTY UTC</v>
          </cell>
          <cell r="D7488" t="str">
            <v>ROLLOFF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</row>
        <row r="7489">
          <cell r="A7489" t="str">
            <v>LEWIS COUNTY UTCROLLOFF0</v>
          </cell>
          <cell r="B7489" t="str">
            <v>LEWIS COUNTY UTC</v>
          </cell>
          <cell r="C7489" t="str">
            <v>LEWIS COUNTY UTC</v>
          </cell>
          <cell r="D7489" t="str">
            <v>ROLLOFF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LEWIS COUNTY UTCROLLOFF0</v>
          </cell>
          <cell r="B7490" t="str">
            <v>LEWIS COUNTY UTC</v>
          </cell>
          <cell r="C7490" t="str">
            <v>LEWIS COUNTY UTC</v>
          </cell>
          <cell r="D7490" t="str">
            <v>ROLLOFF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</row>
        <row r="7491">
          <cell r="A7491" t="str">
            <v>LEWIS COUNTY UTCROLLOFF0</v>
          </cell>
          <cell r="B7491" t="str">
            <v>LEWIS COUNTY UTC</v>
          </cell>
          <cell r="C7491" t="str">
            <v>LEWIS COUNTY UTC</v>
          </cell>
          <cell r="D7491" t="str">
            <v>ROLLOFF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LEWIS COUNTY UTCROLLOFF0</v>
          </cell>
          <cell r="B7492" t="str">
            <v>LEWIS COUNTY UTC</v>
          </cell>
          <cell r="C7492" t="str">
            <v>LEWIS COUNTY UTC</v>
          </cell>
          <cell r="D7492" t="str">
            <v>ROLLOFF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LEWIS COUNTY UTCROLLOFF0</v>
          </cell>
          <cell r="B7493" t="str">
            <v>LEWIS COUNTY UTC</v>
          </cell>
          <cell r="C7493" t="str">
            <v>LEWIS COUNTY UTC</v>
          </cell>
          <cell r="D7493" t="str">
            <v>ROLLOFF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LEWIS COUNTY UTCROLLOFF0</v>
          </cell>
          <cell r="B7494" t="str">
            <v>LEWIS COUNTY UTC</v>
          </cell>
          <cell r="C7494" t="str">
            <v>LEWIS COUNTY UTC</v>
          </cell>
          <cell r="D7494" t="str">
            <v>ROLLOFF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LEWIS COUNTY UTCROLLOFF0</v>
          </cell>
          <cell r="B7495" t="str">
            <v>LEWIS COUNTY UTC</v>
          </cell>
          <cell r="C7495" t="str">
            <v>LEWIS COUNTY UTC</v>
          </cell>
          <cell r="D7495" t="str">
            <v>ROLLOFF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LEWIS COUNTY UTCROLLOFF0</v>
          </cell>
          <cell r="B7496" t="str">
            <v>LEWIS COUNTY UTC</v>
          </cell>
          <cell r="C7496" t="str">
            <v>LEWIS COUNTY UTC</v>
          </cell>
          <cell r="D7496" t="str">
            <v>ROLLOFF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LEWIS COUNTY UTCROLLOFF0</v>
          </cell>
          <cell r="B7497" t="str">
            <v>LEWIS COUNTY UTC</v>
          </cell>
          <cell r="C7497" t="str">
            <v>LEWIS COUNTY UTC</v>
          </cell>
          <cell r="D7497" t="str">
            <v>ROLLOFF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LEWIS COUNTY UTCROLLOFF0</v>
          </cell>
          <cell r="B7498" t="str">
            <v>LEWIS COUNTY UTC</v>
          </cell>
          <cell r="C7498" t="str">
            <v>LEWIS COUNTY UTC</v>
          </cell>
          <cell r="D7498" t="str">
            <v>ROLLOFF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LEWIS COUNTY UTCROLLOFF0</v>
          </cell>
          <cell r="B7499" t="str">
            <v>LEWIS COUNTY UTC</v>
          </cell>
          <cell r="C7499" t="str">
            <v>LEWIS COUNTY UTC</v>
          </cell>
          <cell r="D7499" t="str">
            <v>ROLLOFF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</row>
        <row r="7500">
          <cell r="A7500" t="str">
            <v>LEWIS COUNTY UTCROLLOFF0</v>
          </cell>
          <cell r="B7500" t="str">
            <v>LEWIS COUNTY UTC</v>
          </cell>
          <cell r="C7500" t="str">
            <v>LEWIS COUNTY UTC</v>
          </cell>
          <cell r="D7500" t="str">
            <v>ROLLOFF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LEWIS COUNTY UTCROLLOFF0</v>
          </cell>
          <cell r="B7501" t="str">
            <v>LEWIS COUNTY UTC</v>
          </cell>
          <cell r="C7501" t="str">
            <v>LEWIS COUNTY UTC</v>
          </cell>
          <cell r="D7501" t="str">
            <v>ROLLOFF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LEWIS COUNTY UTCROLLOFF0</v>
          </cell>
          <cell r="B7502" t="str">
            <v>LEWIS COUNTY UTC</v>
          </cell>
          <cell r="C7502" t="str">
            <v>LEWIS COUNTY UTC</v>
          </cell>
          <cell r="D7502" t="str">
            <v>ROLLOFF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LEWIS COUNTY UTCROLLOFF0</v>
          </cell>
          <cell r="B7503" t="str">
            <v>LEWIS COUNTY UTC</v>
          </cell>
          <cell r="C7503" t="str">
            <v>LEWIS COUNTY UTC</v>
          </cell>
          <cell r="D7503" t="str">
            <v>ROLLOFF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LEWIS COUNTY UTCROLLOFF0</v>
          </cell>
          <cell r="B7504" t="str">
            <v>LEWIS COUNTY UTC</v>
          </cell>
          <cell r="C7504" t="str">
            <v>LEWIS COUNTY UTC</v>
          </cell>
          <cell r="D7504" t="str">
            <v>ROLLOFF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LEWIS COUNTY UTCROLLOFF0</v>
          </cell>
          <cell r="B7505" t="str">
            <v>LEWIS COUNTY UTC</v>
          </cell>
          <cell r="C7505" t="str">
            <v>LEWIS COUNTY UTC</v>
          </cell>
          <cell r="D7505" t="str">
            <v>ROLLOFF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LEWIS COUNTY UTCROLLOFF0</v>
          </cell>
          <cell r="B7506" t="str">
            <v>LEWIS COUNTY UTC</v>
          </cell>
          <cell r="C7506" t="str">
            <v>LEWIS COUNTY UTC</v>
          </cell>
          <cell r="D7506" t="str">
            <v>ROLLOFF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LEWIS COUNTY UTCROLLOFF0</v>
          </cell>
          <cell r="B7507" t="str">
            <v>LEWIS COUNTY UTC</v>
          </cell>
          <cell r="C7507" t="str">
            <v>LEWIS COUNTY UTC</v>
          </cell>
          <cell r="D7507" t="str">
            <v>ROLLOFF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LEWIS COUNTY UTCROLLOFF0</v>
          </cell>
          <cell r="B7508" t="str">
            <v>LEWIS COUNTY UTC</v>
          </cell>
          <cell r="C7508" t="str">
            <v>LEWIS COUNTY UTC</v>
          </cell>
          <cell r="D7508" t="str">
            <v>ROLLOFF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LEWIS COUNTY UTCROLLOFF0</v>
          </cell>
          <cell r="B7509" t="str">
            <v>LEWIS COUNTY UTC</v>
          </cell>
          <cell r="C7509" t="str">
            <v>LEWIS COUNTY UTC</v>
          </cell>
          <cell r="D7509" t="str">
            <v>ROLLOFF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</row>
        <row r="7510">
          <cell r="A7510" t="str">
            <v>LEWIS COUNTY UTCROLLOFF0</v>
          </cell>
          <cell r="B7510" t="str">
            <v>LEWIS COUNTY UTC</v>
          </cell>
          <cell r="C7510" t="str">
            <v>LEWIS COUNTY UTC</v>
          </cell>
          <cell r="D7510" t="str">
            <v>ROLLOFF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LEWIS COUNTY UTCROLLOFF0</v>
          </cell>
          <cell r="B7511" t="str">
            <v>LEWIS COUNTY UTC</v>
          </cell>
          <cell r="C7511" t="str">
            <v>LEWIS COUNTY UTC</v>
          </cell>
          <cell r="D7511" t="str">
            <v>ROLLOFF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LEWIS COUNTY UTCROLLOFF0</v>
          </cell>
          <cell r="B7512" t="str">
            <v>LEWIS COUNTY UTC</v>
          </cell>
          <cell r="C7512" t="str">
            <v>LEWIS COUNTY UTC</v>
          </cell>
          <cell r="D7512" t="str">
            <v>ROLLOFF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LEWIS COUNTY UTCROLLOFF0</v>
          </cell>
          <cell r="B7513" t="str">
            <v>LEWIS COUNTY UTC</v>
          </cell>
          <cell r="C7513" t="str">
            <v>LEWIS COUNTY UTC</v>
          </cell>
          <cell r="D7513" t="str">
            <v>ROLLOFF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LEWIS COUNTY UTCROLLOFF0</v>
          </cell>
          <cell r="B7514" t="str">
            <v>LEWIS COUNTY UTC</v>
          </cell>
          <cell r="C7514" t="str">
            <v>LEWIS COUNTY UTC</v>
          </cell>
          <cell r="D7514" t="str">
            <v>ROLLOFF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LEWIS COUNTY UTCROLLOFF0</v>
          </cell>
          <cell r="B7515" t="str">
            <v>LEWIS COUNTY UTC</v>
          </cell>
          <cell r="C7515" t="str">
            <v>LEWIS COUNTY UTC</v>
          </cell>
          <cell r="D7515" t="str">
            <v>ROLLOFF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LEWIS COUNTY UTCROLLOFF0</v>
          </cell>
          <cell r="B7516" t="str">
            <v>LEWIS COUNTY UTC</v>
          </cell>
          <cell r="C7516" t="str">
            <v>LEWIS COUNTY UTC</v>
          </cell>
          <cell r="D7516" t="str">
            <v>ROLLOFF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</row>
        <row r="7517">
          <cell r="A7517" t="str">
            <v>LEWIS COUNTY UTCROLLOFF0</v>
          </cell>
          <cell r="B7517" t="str">
            <v>LEWIS COUNTY UTC</v>
          </cell>
          <cell r="C7517" t="str">
            <v>LEWIS COUNTY UTC</v>
          </cell>
          <cell r="D7517" t="str">
            <v>ROLLOFF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LEWIS COUNTY UTCROLLOFF0</v>
          </cell>
          <cell r="B7518" t="str">
            <v>LEWIS COUNTY UTC</v>
          </cell>
          <cell r="C7518" t="str">
            <v>LEWIS COUNTY UTC</v>
          </cell>
          <cell r="D7518" t="str">
            <v>ROLLOFF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LEWIS COUNTY UTCROLLOFF0</v>
          </cell>
          <cell r="B7519" t="str">
            <v>LEWIS COUNTY UTC</v>
          </cell>
          <cell r="C7519" t="str">
            <v>LEWIS COUNTY UTC</v>
          </cell>
          <cell r="D7519" t="str">
            <v>ROLLOFF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LEWIS COUNTY UTCROLLOFF0</v>
          </cell>
          <cell r="B7520" t="str">
            <v>LEWIS COUNTY UTC</v>
          </cell>
          <cell r="C7520" t="str">
            <v>LEWIS COUNTY UTC</v>
          </cell>
          <cell r="D7520" t="str">
            <v>ROLLOFF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LEWIS COUNTY UTCROLLOFF0</v>
          </cell>
          <cell r="B7521" t="str">
            <v>LEWIS COUNTY UTC</v>
          </cell>
          <cell r="C7521" t="str">
            <v>LEWIS COUNTY UTC</v>
          </cell>
          <cell r="D7521" t="str">
            <v>ROLLOFF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</row>
        <row r="7522">
          <cell r="A7522" t="str">
            <v>LEWIS COUNTY UTCROLLOFF0</v>
          </cell>
          <cell r="B7522" t="str">
            <v>LEWIS COUNTY UTC</v>
          </cell>
          <cell r="C7522" t="str">
            <v>LEWIS COUNTY UTC</v>
          </cell>
          <cell r="D7522" t="str">
            <v>ROLLOFF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LEWIS COUNTY UTCROLLOFF0</v>
          </cell>
          <cell r="B7523" t="str">
            <v>LEWIS COUNTY UTC</v>
          </cell>
          <cell r="C7523" t="str">
            <v>LEWIS COUNTY UTC</v>
          </cell>
          <cell r="D7523" t="str">
            <v>ROLLOFF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LEWIS COUNTY UTCROLLOFF0</v>
          </cell>
          <cell r="B7524" t="str">
            <v>LEWIS COUNTY UTC</v>
          </cell>
          <cell r="C7524" t="str">
            <v>LEWIS COUNTY UTC</v>
          </cell>
          <cell r="D7524" t="str">
            <v>ROLLOFF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LEWIS COUNTY UTCROLLOFF0</v>
          </cell>
          <cell r="B7525" t="str">
            <v>LEWIS COUNTY UTC</v>
          </cell>
          <cell r="C7525" t="str">
            <v>LEWIS COUNTY UTC</v>
          </cell>
          <cell r="D7525" t="str">
            <v>ROLLOFF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LEWIS COUNTY UTCROLLOFF0</v>
          </cell>
          <cell r="B7526" t="str">
            <v>LEWIS COUNTY UTC</v>
          </cell>
          <cell r="C7526" t="str">
            <v>LEWIS COUNTY UTC</v>
          </cell>
          <cell r="D7526" t="str">
            <v>ROLLOFF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LEWIS COUNTY UTCROLLOFF0</v>
          </cell>
          <cell r="B7527" t="str">
            <v>LEWIS COUNTY UTC</v>
          </cell>
          <cell r="C7527" t="str">
            <v>LEWIS COUNTY UTC</v>
          </cell>
          <cell r="D7527" t="str">
            <v>ROLLOFF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LEWIS COUNTY UTCROLLOFF0</v>
          </cell>
          <cell r="B7528" t="str">
            <v>LEWIS COUNTY UTC</v>
          </cell>
          <cell r="C7528" t="str">
            <v>LEWIS COUNTY UTC</v>
          </cell>
          <cell r="D7528" t="str">
            <v>ROLLOFF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</row>
        <row r="7529">
          <cell r="A7529" t="str">
            <v>LEWIS COUNTY UTCROLLOFF0</v>
          </cell>
          <cell r="B7529" t="str">
            <v>LEWIS COUNTY UTC</v>
          </cell>
          <cell r="C7529" t="str">
            <v>LEWIS COUNTY UTC</v>
          </cell>
          <cell r="D7529" t="str">
            <v>ROLLOFF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LEWIS COUNTY UTCROLLOFF0</v>
          </cell>
          <cell r="B7530" t="str">
            <v>LEWIS COUNTY UTC</v>
          </cell>
          <cell r="C7530" t="str">
            <v>LEWIS COUNTY UTC</v>
          </cell>
          <cell r="D7530" t="str">
            <v>ROLLOFF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LEWIS COUNTY UTCROLLOFF0</v>
          </cell>
          <cell r="B7531" t="str">
            <v>LEWIS COUNTY UTC</v>
          </cell>
          <cell r="C7531" t="str">
            <v>LEWIS COUNTY UTC</v>
          </cell>
          <cell r="D7531" t="str">
            <v>ROLLOFF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LEWIS COUNTY UTCROLLOFF0</v>
          </cell>
          <cell r="B7532" t="str">
            <v>LEWIS COUNTY UTC</v>
          </cell>
          <cell r="C7532" t="str">
            <v>LEWIS COUNTY UTC</v>
          </cell>
          <cell r="D7532" t="str">
            <v>ROLLOFF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LEWIS COUNTY UTCROLLOFF0</v>
          </cell>
          <cell r="B7533" t="str">
            <v>LEWIS COUNTY UTC</v>
          </cell>
          <cell r="C7533" t="str">
            <v>LEWIS COUNTY UTC</v>
          </cell>
          <cell r="D7533" t="str">
            <v>ROLLOFF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LEWIS COUNTY UTCROLLOFF0</v>
          </cell>
          <cell r="B7534" t="str">
            <v>LEWIS COUNTY UTC</v>
          </cell>
          <cell r="C7534" t="str">
            <v>LEWIS COUNTY UTC</v>
          </cell>
          <cell r="D7534" t="str">
            <v>ROLLOFF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LEWIS COUNTY UTCROLLOFF0</v>
          </cell>
          <cell r="B7535" t="str">
            <v>LEWIS COUNTY UTC</v>
          </cell>
          <cell r="C7535" t="str">
            <v>LEWIS COUNTY UTC</v>
          </cell>
          <cell r="D7535" t="str">
            <v>ROLLOFF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LEWIS COUNTY UTCROLLOFF0</v>
          </cell>
          <cell r="B7536" t="str">
            <v>LEWIS COUNTY UTC</v>
          </cell>
          <cell r="C7536" t="str">
            <v>LEWIS COUNTY UTC</v>
          </cell>
          <cell r="D7536" t="str">
            <v>ROLLOFF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LEWIS COUNTY UTCROLLOFF0</v>
          </cell>
          <cell r="B7537" t="str">
            <v>LEWIS COUNTY UTC</v>
          </cell>
          <cell r="C7537" t="str">
            <v>LEWIS COUNTY UTC</v>
          </cell>
          <cell r="D7537" t="str">
            <v>ROLLOFF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</row>
        <row r="7538">
          <cell r="A7538" t="str">
            <v>LEWIS COUNTY UTCROLLOFF0</v>
          </cell>
          <cell r="B7538" t="str">
            <v>LEWIS COUNTY UTC</v>
          </cell>
          <cell r="C7538" t="str">
            <v>LEWIS COUNTY UTC</v>
          </cell>
          <cell r="D7538" t="str">
            <v>ROLLOFF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LEWIS COUNTY UTCROLLOFF0</v>
          </cell>
          <cell r="B7539" t="str">
            <v>LEWIS COUNTY UTC</v>
          </cell>
          <cell r="C7539" t="str">
            <v>LEWIS COUNTY UTC</v>
          </cell>
          <cell r="D7539" t="str">
            <v>ROLLOFF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LEWIS COUNTY UTCROLLOFF0</v>
          </cell>
          <cell r="B7540" t="str">
            <v>LEWIS COUNTY UTC</v>
          </cell>
          <cell r="C7540" t="str">
            <v>LEWIS COUNTY UTC</v>
          </cell>
          <cell r="D7540" t="str">
            <v>ROLLOFF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LEWIS COUNTY UTCROLLOFF0</v>
          </cell>
          <cell r="B7541" t="str">
            <v>LEWIS COUNTY UTC</v>
          </cell>
          <cell r="C7541" t="str">
            <v>LEWIS COUNTY UTC</v>
          </cell>
          <cell r="D7541" t="str">
            <v>ROLLOFF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LEWIS COUNTY UTCROLLOFF0</v>
          </cell>
          <cell r="B7542" t="str">
            <v>LEWIS COUNTY UTC</v>
          </cell>
          <cell r="C7542" t="str">
            <v>LEWIS COUNTY UTC</v>
          </cell>
          <cell r="D7542" t="str">
            <v>ROLLOFF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</row>
        <row r="7543">
          <cell r="A7543" t="str">
            <v>LEWIS COUNTY UTCROLLOFF0</v>
          </cell>
          <cell r="B7543" t="str">
            <v>LEWIS COUNTY UTC</v>
          </cell>
          <cell r="C7543" t="str">
            <v>LEWIS COUNTY UTC</v>
          </cell>
          <cell r="D7543" t="str">
            <v>ROLLOFF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LEWIS COUNTY UTCROLLOFF0</v>
          </cell>
          <cell r="B7544" t="str">
            <v>LEWIS COUNTY UTC</v>
          </cell>
          <cell r="C7544" t="str">
            <v>LEWIS COUNTY UTC</v>
          </cell>
          <cell r="D7544" t="str">
            <v>ROLLOFF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</row>
        <row r="7545">
          <cell r="A7545" t="str">
            <v>LEWIS COUNTY UTCROLLOFF0</v>
          </cell>
          <cell r="B7545" t="str">
            <v>LEWIS COUNTY UTC</v>
          </cell>
          <cell r="C7545" t="str">
            <v>LEWIS COUNTY UTC</v>
          </cell>
          <cell r="D7545" t="str">
            <v>ROLLOFF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LEWIS COUNTY UTCROLLOFF0</v>
          </cell>
          <cell r="B7546" t="str">
            <v>LEWIS COUNTY UTC</v>
          </cell>
          <cell r="C7546" t="str">
            <v>LEWIS COUNTY UTC</v>
          </cell>
          <cell r="D7546" t="str">
            <v>ROLLOFF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</row>
        <row r="7547">
          <cell r="A7547" t="str">
            <v>LEWIS COUNTY UTCROLLOFF0</v>
          </cell>
          <cell r="B7547" t="str">
            <v>LEWIS COUNTY UTC</v>
          </cell>
          <cell r="C7547" t="str">
            <v>LEWIS COUNTY UTC</v>
          </cell>
          <cell r="D7547" t="str">
            <v>ROLLOFF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LEWIS COUNTY UTCROLLOFF0</v>
          </cell>
          <cell r="B7548" t="str">
            <v>LEWIS COUNTY UTC</v>
          </cell>
          <cell r="C7548" t="str">
            <v>LEWIS COUNTY UTC</v>
          </cell>
          <cell r="D7548" t="str">
            <v>ROLLOFF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LEWIS COUNTY UTCROLLOFF0</v>
          </cell>
          <cell r="B7549" t="str">
            <v>LEWIS COUNTY UTC</v>
          </cell>
          <cell r="C7549" t="str">
            <v>LEWIS COUNTY UTC</v>
          </cell>
          <cell r="D7549" t="str">
            <v>ROLLOFF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LEWIS COUNTY UTCROLLOFF0</v>
          </cell>
          <cell r="B7550" t="str">
            <v>LEWIS COUNTY UTC</v>
          </cell>
          <cell r="C7550" t="str">
            <v>LEWIS COUNTY UTC</v>
          </cell>
          <cell r="D7550" t="str">
            <v>ROLLOFF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LEWIS COUNTY UTCROLLOFF0</v>
          </cell>
          <cell r="B7551" t="str">
            <v>LEWIS COUNTY UTC</v>
          </cell>
          <cell r="C7551" t="str">
            <v>LEWIS COUNTY UTC</v>
          </cell>
          <cell r="D7551" t="str">
            <v>ROLLOFF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LEWIS COUNTY UTCROLLOFF0</v>
          </cell>
          <cell r="B7552" t="str">
            <v>LEWIS COUNTY UTC</v>
          </cell>
          <cell r="C7552" t="str">
            <v>LEWIS COUNTY UTC</v>
          </cell>
          <cell r="D7552" t="str">
            <v>ROLLOFF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LEWIS COUNTY UTCROLLOFF0</v>
          </cell>
          <cell r="B7553" t="str">
            <v>LEWIS COUNTY UTC</v>
          </cell>
          <cell r="C7553" t="str">
            <v>LEWIS COUNTY UTC</v>
          </cell>
          <cell r="D7553" t="str">
            <v>ROLLOFF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</row>
        <row r="7554">
          <cell r="A7554" t="str">
            <v>LEWIS COUNTY UTCROLLOFF0</v>
          </cell>
          <cell r="B7554" t="str">
            <v>LEWIS COUNTY UTC</v>
          </cell>
          <cell r="C7554" t="str">
            <v>LEWIS COUNTY UTC</v>
          </cell>
          <cell r="D7554" t="str">
            <v>ROLLOFF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LEWIS COUNTY UTCROLLOFF0</v>
          </cell>
          <cell r="B7555" t="str">
            <v>LEWIS COUNTY UTC</v>
          </cell>
          <cell r="C7555" t="str">
            <v>LEWIS COUNTY UTC</v>
          </cell>
          <cell r="D7555" t="str">
            <v>ROLLOFF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</row>
        <row r="7556">
          <cell r="A7556" t="str">
            <v>LEWIS COUNTY UTCROLLOFF0</v>
          </cell>
          <cell r="B7556" t="str">
            <v>LEWIS COUNTY UTC</v>
          </cell>
          <cell r="C7556" t="str">
            <v>LEWIS COUNTY UTC</v>
          </cell>
          <cell r="D7556" t="str">
            <v>ROLLOFF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</row>
        <row r="7557">
          <cell r="A7557" t="str">
            <v>LEWIS COUNTY UTCROLLOFF0</v>
          </cell>
          <cell r="B7557" t="str">
            <v>LEWIS COUNTY UTC</v>
          </cell>
          <cell r="C7557" t="str">
            <v>LEWIS COUNTY UTC</v>
          </cell>
          <cell r="D7557" t="str">
            <v>ROLLOFF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LEWIS COUNTY UTCROLLOFF0</v>
          </cell>
          <cell r="B7558" t="str">
            <v>LEWIS COUNTY UTC</v>
          </cell>
          <cell r="C7558" t="str">
            <v>LEWIS COUNTY UTC</v>
          </cell>
          <cell r="D7558" t="str">
            <v>ROLLOFF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</row>
        <row r="7559">
          <cell r="A7559" t="str">
            <v>LEWIS COUNTY UTCROLLOFF0</v>
          </cell>
          <cell r="B7559" t="str">
            <v>LEWIS COUNTY UTC</v>
          </cell>
          <cell r="C7559" t="str">
            <v>LEWIS COUNTY UTC</v>
          </cell>
          <cell r="D7559" t="str">
            <v>ROLLOFF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LEWIS COUNTY UTCROLLOFF0</v>
          </cell>
          <cell r="B7560" t="str">
            <v>LEWIS COUNTY UTC</v>
          </cell>
          <cell r="C7560" t="str">
            <v>LEWIS COUNTY UTC</v>
          </cell>
          <cell r="D7560" t="str">
            <v>ROLLOFF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LEWIS COUNTY UTCROLLOFF0</v>
          </cell>
          <cell r="B7561" t="str">
            <v>LEWIS COUNTY UTC</v>
          </cell>
          <cell r="C7561" t="str">
            <v>LEWIS COUNTY UTC</v>
          </cell>
          <cell r="D7561" t="str">
            <v>ROLLOFF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LEWIS COUNTY UTCROLLOFF0</v>
          </cell>
          <cell r="B7562" t="str">
            <v>LEWIS COUNTY UTC</v>
          </cell>
          <cell r="C7562" t="str">
            <v>LEWIS COUNTY UTC</v>
          </cell>
          <cell r="D7562" t="str">
            <v>ROLLOFF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LEWIS COUNTY UTCROLLOFF0</v>
          </cell>
          <cell r="B7563" t="str">
            <v>LEWIS COUNTY UTC</v>
          </cell>
          <cell r="C7563" t="str">
            <v>LEWIS COUNTY UTC</v>
          </cell>
          <cell r="D7563" t="str">
            <v>ROLLOFF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LEWIS COUNTY UTCROLLOFF0</v>
          </cell>
          <cell r="B7564" t="str">
            <v>LEWIS COUNTY UTC</v>
          </cell>
          <cell r="C7564" t="str">
            <v>LEWIS COUNTY UTC</v>
          </cell>
          <cell r="D7564" t="str">
            <v>ROLLOFF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LEWIS COUNTY UTCROLLOFF0</v>
          </cell>
          <cell r="B7565" t="str">
            <v>LEWIS COUNTY UTC</v>
          </cell>
          <cell r="C7565" t="str">
            <v>LEWIS COUNTY UTC</v>
          </cell>
          <cell r="D7565" t="str">
            <v>ROLLOFF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LEWIS COUNTY UTCROLLOFF0</v>
          </cell>
          <cell r="B7566" t="str">
            <v>LEWIS COUNTY UTC</v>
          </cell>
          <cell r="C7566" t="str">
            <v>LEWIS COUNTY UTC</v>
          </cell>
          <cell r="D7566" t="str">
            <v>ROLLOFF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LEWIS COUNTY UTCROLLOFF0</v>
          </cell>
          <cell r="B7567" t="str">
            <v>LEWIS COUNTY UTC</v>
          </cell>
          <cell r="C7567" t="str">
            <v>LEWIS COUNTY UTC</v>
          </cell>
          <cell r="D7567" t="str">
            <v>ROLLOFF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</row>
        <row r="7568">
          <cell r="A7568" t="str">
            <v>LEWIS COUNTY UTCROLLOFF0</v>
          </cell>
          <cell r="B7568" t="str">
            <v>LEWIS COUNTY UTC</v>
          </cell>
          <cell r="C7568" t="str">
            <v>LEWIS COUNTY UTC</v>
          </cell>
          <cell r="D7568" t="str">
            <v>ROLLOFF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LEWIS COUNTY UTCROLLOFF0</v>
          </cell>
          <cell r="B7569" t="str">
            <v>LEWIS COUNTY UTC</v>
          </cell>
          <cell r="C7569" t="str">
            <v>LEWIS COUNTY UTC</v>
          </cell>
          <cell r="D7569" t="str">
            <v>ROLLOFF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LEWIS COUNTY UTCROLLOFF0</v>
          </cell>
          <cell r="B7570" t="str">
            <v>LEWIS COUNTY UTC</v>
          </cell>
          <cell r="C7570" t="str">
            <v>LEWIS COUNTY UTC</v>
          </cell>
          <cell r="D7570" t="str">
            <v>ROLLOFF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</row>
        <row r="7571">
          <cell r="A7571" t="str">
            <v>LEWIS COUNTY UTCROLLOFF0</v>
          </cell>
          <cell r="B7571" t="str">
            <v>LEWIS COUNTY UTC</v>
          </cell>
          <cell r="C7571" t="str">
            <v>LEWIS COUNTY UTC</v>
          </cell>
          <cell r="D7571" t="str">
            <v>ROLLOFF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LEWIS COUNTY UTCROLLOFF0</v>
          </cell>
          <cell r="B7572" t="str">
            <v>LEWIS COUNTY UTC</v>
          </cell>
          <cell r="C7572" t="str">
            <v>LEWIS COUNTY UTC</v>
          </cell>
          <cell r="D7572" t="str">
            <v>ROLLOFF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</row>
        <row r="7573">
          <cell r="A7573" t="str">
            <v>LEWIS COUNTY UTCROLLOFF0</v>
          </cell>
          <cell r="B7573" t="str">
            <v>LEWIS COUNTY UTC</v>
          </cell>
          <cell r="C7573" t="str">
            <v>LEWIS COUNTY UTC</v>
          </cell>
          <cell r="D7573" t="str">
            <v>ROLLOFF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</row>
        <row r="7574">
          <cell r="A7574" t="str">
            <v>LEWIS COUNTY UTCROLLOFF0</v>
          </cell>
          <cell r="B7574" t="str">
            <v>LEWIS COUNTY UTC</v>
          </cell>
          <cell r="C7574" t="str">
            <v>LEWIS COUNTY UTC</v>
          </cell>
          <cell r="D7574" t="str">
            <v>ROLLOFF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</row>
        <row r="7575">
          <cell r="A7575" t="str">
            <v>LEWIS COUNTY UTCROLLOFF0</v>
          </cell>
          <cell r="B7575" t="str">
            <v>LEWIS COUNTY UTC</v>
          </cell>
          <cell r="C7575" t="str">
            <v>LEWIS COUNTY UTC</v>
          </cell>
          <cell r="D7575" t="str">
            <v>ROLLOFF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LEWIS COUNTY UTCROLLOFF0</v>
          </cell>
          <cell r="B7576" t="str">
            <v>LEWIS COUNTY UTC</v>
          </cell>
          <cell r="C7576" t="str">
            <v>LEWIS COUNTY UTC</v>
          </cell>
          <cell r="D7576" t="str">
            <v>ROLLOFF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LEWIS COUNTY UTCROLLOFF0</v>
          </cell>
          <cell r="B7577" t="str">
            <v>LEWIS COUNTY UTC</v>
          </cell>
          <cell r="C7577" t="str">
            <v>LEWIS COUNTY UTC</v>
          </cell>
          <cell r="D7577" t="str">
            <v>ROLLOFF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LEWIS COUNTY UTCROLLOFF0</v>
          </cell>
          <cell r="B7578" t="str">
            <v>LEWIS COUNTY UTC</v>
          </cell>
          <cell r="C7578" t="str">
            <v>LEWIS COUNTY UTC</v>
          </cell>
          <cell r="D7578" t="str">
            <v>ROLLOFF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LEWIS COUNTY UTCROLLOFF0</v>
          </cell>
          <cell r="B7579" t="str">
            <v>LEWIS COUNTY UTC</v>
          </cell>
          <cell r="C7579" t="str">
            <v>LEWIS COUNTY UTC</v>
          </cell>
          <cell r="D7579" t="str">
            <v>ROLLOFF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LEWIS COUNTY UTCROLLOFF0</v>
          </cell>
          <cell r="B7580" t="str">
            <v>LEWIS COUNTY UTC</v>
          </cell>
          <cell r="C7580" t="str">
            <v>LEWIS COUNTY UTC</v>
          </cell>
          <cell r="D7580" t="str">
            <v>ROLLOFF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</row>
        <row r="7581">
          <cell r="A7581" t="str">
            <v>LEWIS COUNTY UTCROLLOFF0</v>
          </cell>
          <cell r="B7581" t="str">
            <v>LEWIS COUNTY UTC</v>
          </cell>
          <cell r="C7581" t="str">
            <v>LEWIS COUNTY UTC</v>
          </cell>
          <cell r="D7581" t="str">
            <v>ROLLOFF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LEWIS COUNTY UTCROLLOFF0</v>
          </cell>
          <cell r="B7582" t="str">
            <v>LEWIS COUNTY UTC</v>
          </cell>
          <cell r="C7582" t="str">
            <v>LEWIS COUNTY UTC</v>
          </cell>
          <cell r="D7582" t="str">
            <v>ROLLOFF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</row>
        <row r="7583">
          <cell r="A7583" t="str">
            <v>LEWIS COUNTY UTCROLLOFF0</v>
          </cell>
          <cell r="B7583" t="str">
            <v>LEWIS COUNTY UTC</v>
          </cell>
          <cell r="C7583" t="str">
            <v>LEWIS COUNTY UTC</v>
          </cell>
          <cell r="D7583" t="str">
            <v>ROLLOFF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</row>
        <row r="7584">
          <cell r="A7584" t="str">
            <v>LEWIS COUNTY UTCROLLOFF0</v>
          </cell>
          <cell r="B7584" t="str">
            <v>LEWIS COUNTY UTC</v>
          </cell>
          <cell r="C7584" t="str">
            <v>LEWIS COUNTY UTC</v>
          </cell>
          <cell r="D7584" t="str">
            <v>ROLLOFF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LEWIS COUNTY UTCROLLOFF0</v>
          </cell>
          <cell r="B7585" t="str">
            <v>LEWIS COUNTY UTC</v>
          </cell>
          <cell r="C7585" t="str">
            <v>LEWIS COUNTY UTC</v>
          </cell>
          <cell r="D7585" t="str">
            <v>ROLLOFF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LEWIS COUNTY UTCROLLOFF0</v>
          </cell>
          <cell r="B7586" t="str">
            <v>LEWIS COUNTY UTC</v>
          </cell>
          <cell r="C7586" t="str">
            <v>LEWIS COUNTY UTC</v>
          </cell>
          <cell r="D7586" t="str">
            <v>ROLLOFF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LEWIS COUNTY UTCROLLOFF0</v>
          </cell>
          <cell r="B7587" t="str">
            <v>LEWIS COUNTY UTC</v>
          </cell>
          <cell r="C7587" t="str">
            <v>LEWIS COUNTY UTC</v>
          </cell>
          <cell r="D7587" t="str">
            <v>ROLLOFF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LEWIS COUNTY UTCROLLOFF0</v>
          </cell>
          <cell r="B7588" t="str">
            <v>LEWIS COUNTY UTC</v>
          </cell>
          <cell r="C7588" t="str">
            <v>LEWIS COUNTY UTC</v>
          </cell>
          <cell r="D7588" t="str">
            <v>ROLLOFF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LEWIS COUNTY UTCROLLOFF0</v>
          </cell>
          <cell r="B7589" t="str">
            <v>LEWIS COUNTY UTC</v>
          </cell>
          <cell r="C7589" t="str">
            <v>LEWIS COUNTY UTC</v>
          </cell>
          <cell r="D7589" t="str">
            <v>ROLLOFF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LEWIS COUNTY UTCROLLOFF0</v>
          </cell>
          <cell r="B7590" t="str">
            <v>LEWIS COUNTY UTC</v>
          </cell>
          <cell r="C7590" t="str">
            <v>LEWIS COUNTY UTC</v>
          </cell>
          <cell r="D7590" t="str">
            <v>ROLLOFF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LEWIS COUNTY UTCROLLOFF0</v>
          </cell>
          <cell r="B7591" t="str">
            <v>LEWIS COUNTY UTC</v>
          </cell>
          <cell r="C7591" t="str">
            <v>LEWIS COUNTY UTC</v>
          </cell>
          <cell r="D7591" t="str">
            <v>ROLLOFF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LEWIS COUNTY UTCROLLOFF0</v>
          </cell>
          <cell r="B7592" t="str">
            <v>LEWIS COUNTY UTC</v>
          </cell>
          <cell r="C7592" t="str">
            <v>LEWIS COUNTY UTC</v>
          </cell>
          <cell r="D7592" t="str">
            <v>ROLLOFF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</row>
        <row r="7593">
          <cell r="A7593" t="str">
            <v>LEWIS COUNTY UTCROLLOFF0</v>
          </cell>
          <cell r="B7593" t="str">
            <v>LEWIS COUNTY UTC</v>
          </cell>
          <cell r="C7593" t="str">
            <v>LEWIS COUNTY UTC</v>
          </cell>
          <cell r="D7593" t="str">
            <v>ROLLOFF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LEWIS COUNTY UTCROLLOFF0</v>
          </cell>
          <cell r="B7594" t="str">
            <v>LEWIS COUNTY UTC</v>
          </cell>
          <cell r="C7594" t="str">
            <v>LEWIS COUNTY UTC</v>
          </cell>
          <cell r="D7594" t="str">
            <v>ROLLOFF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LEWIS COUNTY UTCROLLOFF0</v>
          </cell>
          <cell r="B7595" t="str">
            <v>LEWIS COUNTY UTC</v>
          </cell>
          <cell r="C7595" t="str">
            <v>LEWIS COUNTY UTC</v>
          </cell>
          <cell r="D7595" t="str">
            <v>ROLLOFF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LEWIS COUNTY UTCROLLOFF0</v>
          </cell>
          <cell r="B7596" t="str">
            <v>LEWIS COUNTY UTC</v>
          </cell>
          <cell r="C7596" t="str">
            <v>LEWIS COUNTY UTC</v>
          </cell>
          <cell r="D7596" t="str">
            <v>ROLLOFF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LEWIS COUNTY UTCROLLOFF0</v>
          </cell>
          <cell r="B7597" t="str">
            <v>LEWIS COUNTY UTC</v>
          </cell>
          <cell r="C7597" t="str">
            <v>LEWIS COUNTY UTC</v>
          </cell>
          <cell r="D7597" t="str">
            <v>ROLLOFF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LEWIS COUNTY UTCROLLOFF0</v>
          </cell>
          <cell r="B7598" t="str">
            <v>LEWIS COUNTY UTC</v>
          </cell>
          <cell r="C7598" t="str">
            <v>LEWIS COUNTY UTC</v>
          </cell>
          <cell r="D7598" t="str">
            <v>ROLLOFF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LEWIS COUNTY UTCROLLOFF0</v>
          </cell>
          <cell r="B7599" t="str">
            <v>LEWIS COUNTY UTC</v>
          </cell>
          <cell r="C7599" t="str">
            <v>LEWIS COUNTY UTC</v>
          </cell>
          <cell r="D7599" t="str">
            <v>ROLLOFF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</row>
        <row r="7600">
          <cell r="A7600" t="str">
            <v>LEWIS COUNTY UTCROLLOFF0</v>
          </cell>
          <cell r="B7600" t="str">
            <v>LEWIS COUNTY UTC</v>
          </cell>
          <cell r="C7600" t="str">
            <v>LEWIS COUNTY UTC</v>
          </cell>
          <cell r="D7600" t="str">
            <v>ROLLOFF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</row>
        <row r="7601">
          <cell r="A7601" t="str">
            <v>LEWIS COUNTY UTCROLLOFF0</v>
          </cell>
          <cell r="B7601" t="str">
            <v>LEWIS COUNTY UTC</v>
          </cell>
          <cell r="C7601" t="str">
            <v>LEWIS COUNTY UTC</v>
          </cell>
          <cell r="D7601" t="str">
            <v>ROLLOFF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LEWIS COUNTY UTCROLLOFF0</v>
          </cell>
          <cell r="B7602" t="str">
            <v>LEWIS COUNTY UTC</v>
          </cell>
          <cell r="C7602" t="str">
            <v>LEWIS COUNTY UTC</v>
          </cell>
          <cell r="D7602" t="str">
            <v>ROLLOFF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LEWIS COUNTY UTCROLLOFF0</v>
          </cell>
          <cell r="B7603" t="str">
            <v>LEWIS COUNTY UTC</v>
          </cell>
          <cell r="C7603" t="str">
            <v>LEWIS COUNTY UTC</v>
          </cell>
          <cell r="D7603" t="str">
            <v>ROLLOFF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</row>
        <row r="7604">
          <cell r="A7604" t="str">
            <v>LEWIS COUNTY UTCROLLOFF0</v>
          </cell>
          <cell r="B7604" t="str">
            <v>LEWIS COUNTY UTC</v>
          </cell>
          <cell r="C7604" t="str">
            <v>LEWIS COUNTY UTC</v>
          </cell>
          <cell r="D7604" t="str">
            <v>ROLLOFF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LEWIS COUNTY UTCROLLOFF0</v>
          </cell>
          <cell r="B7605" t="str">
            <v>LEWIS COUNTY UTC</v>
          </cell>
          <cell r="C7605" t="str">
            <v>LEWIS COUNTY UTC</v>
          </cell>
          <cell r="D7605" t="str">
            <v>ROLLOFF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LEWIS COUNTY UTCROLLOFF0</v>
          </cell>
          <cell r="B7606" t="str">
            <v>LEWIS COUNTY UTC</v>
          </cell>
          <cell r="C7606" t="str">
            <v>LEWIS COUNTY UTC</v>
          </cell>
          <cell r="D7606" t="str">
            <v>ROLLOFF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LEWIS COUNTY UTCROLLOFF0</v>
          </cell>
          <cell r="B7607" t="str">
            <v>LEWIS COUNTY UTC</v>
          </cell>
          <cell r="C7607" t="str">
            <v>LEWIS COUNTY UTC</v>
          </cell>
          <cell r="D7607" t="str">
            <v>ROLLOFF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LEWIS COUNTY UTCROLLOFF0</v>
          </cell>
          <cell r="B7608" t="str">
            <v>LEWIS COUNTY UTC</v>
          </cell>
          <cell r="C7608" t="str">
            <v>LEWIS COUNTY UTC</v>
          </cell>
          <cell r="D7608" t="str">
            <v>ROLLOFF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LEWIS COUNTY UTCROLLOFF0</v>
          </cell>
          <cell r="B7609" t="str">
            <v>LEWIS COUNTY UTC</v>
          </cell>
          <cell r="C7609" t="str">
            <v>LEWIS COUNTY UTC</v>
          </cell>
          <cell r="D7609" t="str">
            <v>ROLLOFF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LEWIS COUNTY UTCROLLOFF0</v>
          </cell>
          <cell r="B7610" t="str">
            <v>LEWIS COUNTY UTC</v>
          </cell>
          <cell r="C7610" t="str">
            <v>LEWIS COUNTY UTC</v>
          </cell>
          <cell r="D7610" t="str">
            <v>ROLLOFF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</row>
        <row r="7611">
          <cell r="A7611" t="str">
            <v>LEWIS COUNTY UTCROLLOFF0</v>
          </cell>
          <cell r="B7611" t="str">
            <v>LEWIS COUNTY UTC</v>
          </cell>
          <cell r="C7611" t="str">
            <v>LEWIS COUNTY UTC</v>
          </cell>
          <cell r="D7611" t="str">
            <v>ROLLOFF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LEWIS COUNTY UTCROLLOFF0</v>
          </cell>
          <cell r="B7612" t="str">
            <v>LEWIS COUNTY UTC</v>
          </cell>
          <cell r="C7612" t="str">
            <v>LEWIS COUNTY UTC</v>
          </cell>
          <cell r="D7612" t="str">
            <v>ROLLOFF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LEWIS COUNTY UTCROLLOFF0</v>
          </cell>
          <cell r="B7613" t="str">
            <v>LEWIS COUNTY UTC</v>
          </cell>
          <cell r="C7613" t="str">
            <v>LEWIS COUNTY UTC</v>
          </cell>
          <cell r="D7613" t="str">
            <v>ROLLOFF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</row>
        <row r="7614">
          <cell r="A7614" t="str">
            <v>LEWIS COUNTY UTCROLLOFF0</v>
          </cell>
          <cell r="B7614" t="str">
            <v>LEWIS COUNTY UTC</v>
          </cell>
          <cell r="C7614" t="str">
            <v>LEWIS COUNTY UTC</v>
          </cell>
          <cell r="D7614" t="str">
            <v>ROLLOFF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LEWIS COUNTY UTCROLLOFF0</v>
          </cell>
          <cell r="B7615" t="str">
            <v>LEWIS COUNTY UTC</v>
          </cell>
          <cell r="C7615" t="str">
            <v>LEWIS COUNTY UTC</v>
          </cell>
          <cell r="D7615" t="str">
            <v>ROLLOFF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LEWIS COUNTY UTCROLLOFF0</v>
          </cell>
          <cell r="B7616" t="str">
            <v>LEWIS COUNTY UTC</v>
          </cell>
          <cell r="C7616" t="str">
            <v>LEWIS COUNTY UTC</v>
          </cell>
          <cell r="D7616" t="str">
            <v>ROLLOFF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LEWIS COUNTY UTCROLLOFF0</v>
          </cell>
          <cell r="B7617" t="str">
            <v>LEWIS COUNTY UTC</v>
          </cell>
          <cell r="C7617" t="str">
            <v>LEWIS COUNTY UTC</v>
          </cell>
          <cell r="D7617" t="str">
            <v>ROLLOFF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LEWIS COUNTY UTCROLLOFF0</v>
          </cell>
          <cell r="B7618" t="str">
            <v>LEWIS COUNTY UTC</v>
          </cell>
          <cell r="C7618" t="str">
            <v>LEWIS COUNTY UTC</v>
          </cell>
          <cell r="D7618" t="str">
            <v>ROLLOFF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</row>
        <row r="7619">
          <cell r="A7619" t="str">
            <v>LEWIS COUNTY UTCROLLOFF0</v>
          </cell>
          <cell r="B7619" t="str">
            <v>LEWIS COUNTY UTC</v>
          </cell>
          <cell r="C7619" t="str">
            <v>LEWIS COUNTY UTC</v>
          </cell>
          <cell r="D7619" t="str">
            <v>ROLLOFF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LEWIS COUNTY UTCROLLOFF0</v>
          </cell>
          <cell r="B7620" t="str">
            <v>LEWIS COUNTY UTC</v>
          </cell>
          <cell r="C7620" t="str">
            <v>LEWIS COUNTY UTC</v>
          </cell>
          <cell r="D7620" t="str">
            <v>ROLLOFF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LEWIS COUNTY UTCROLLOFF0</v>
          </cell>
          <cell r="B7621" t="str">
            <v>LEWIS COUNTY UTC</v>
          </cell>
          <cell r="C7621" t="str">
            <v>LEWIS COUNTY UTC</v>
          </cell>
          <cell r="D7621" t="str">
            <v>ROLLOFF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LEWIS COUNTY UTCROLLOFF0</v>
          </cell>
          <cell r="B7622" t="str">
            <v>LEWIS COUNTY UTC</v>
          </cell>
          <cell r="C7622" t="str">
            <v>LEWIS COUNTY UTC</v>
          </cell>
          <cell r="D7622" t="str">
            <v>ROLLOFF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LEWIS COUNTY UTCROLLOFF0</v>
          </cell>
          <cell r="B7623" t="str">
            <v>LEWIS COUNTY UTC</v>
          </cell>
          <cell r="C7623" t="str">
            <v>LEWIS COUNTY UTC</v>
          </cell>
          <cell r="D7623" t="str">
            <v>ROLLOFF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LEWIS COUNTY UTCROLLOFF0</v>
          </cell>
          <cell r="B7624" t="str">
            <v>LEWIS COUNTY UTC</v>
          </cell>
          <cell r="C7624" t="str">
            <v>LEWIS COUNTY UTC</v>
          </cell>
          <cell r="D7624" t="str">
            <v>ROLLOFF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LEWIS COUNTY UTCROLLOFF0</v>
          </cell>
          <cell r="B7625" t="str">
            <v>LEWIS COUNTY UTC</v>
          </cell>
          <cell r="C7625" t="str">
            <v>LEWIS COUNTY UTC</v>
          </cell>
          <cell r="D7625" t="str">
            <v>ROLLOFF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LEWIS COUNTY UTCROLLOFF0</v>
          </cell>
          <cell r="B7626" t="str">
            <v>LEWIS COUNTY UTC</v>
          </cell>
          <cell r="C7626" t="str">
            <v>LEWIS COUNTY UTC</v>
          </cell>
          <cell r="D7626" t="str">
            <v>ROLLOFF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</row>
        <row r="7627">
          <cell r="A7627" t="str">
            <v>LEWIS COUNTY UTCROLLOFF0</v>
          </cell>
          <cell r="B7627" t="str">
            <v>LEWIS COUNTY UTC</v>
          </cell>
          <cell r="C7627" t="str">
            <v>LEWIS COUNTY UTC</v>
          </cell>
          <cell r="D7627" t="str">
            <v>ROLLOFF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LEWIS COUNTY UTCROLLOFF0</v>
          </cell>
          <cell r="B7628" t="str">
            <v>LEWIS COUNTY UTC</v>
          </cell>
          <cell r="C7628" t="str">
            <v>LEWIS COUNTY UTC</v>
          </cell>
          <cell r="D7628" t="str">
            <v>ROLLOFF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LEWIS COUNTY UTCROLLOFF0</v>
          </cell>
          <cell r="B7629" t="str">
            <v>LEWIS COUNTY UTC</v>
          </cell>
          <cell r="C7629" t="str">
            <v>LEWIS COUNTY UTC</v>
          </cell>
          <cell r="D7629" t="str">
            <v>ROLLOFF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LEWIS COUNTY UTCROLLOFF0</v>
          </cell>
          <cell r="B7630" t="str">
            <v>LEWIS COUNTY UTC</v>
          </cell>
          <cell r="C7630" t="str">
            <v>LEWIS COUNTY UTC</v>
          </cell>
          <cell r="D7630" t="str">
            <v>ROLLOFF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LEWIS COUNTY UTCROLLOFF0</v>
          </cell>
          <cell r="B7631" t="str">
            <v>LEWIS COUNTY UTC</v>
          </cell>
          <cell r="C7631" t="str">
            <v>LEWIS COUNTY UTC</v>
          </cell>
          <cell r="D7631" t="str">
            <v>ROLLOFF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LEWIS COUNTY UTCROLLOFF0</v>
          </cell>
          <cell r="B7632" t="str">
            <v>LEWIS COUNTY UTC</v>
          </cell>
          <cell r="C7632" t="str">
            <v>LEWIS COUNTY UTC</v>
          </cell>
          <cell r="D7632" t="str">
            <v>ROLLOFF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LEWIS COUNTY UTCROLLOFF0</v>
          </cell>
          <cell r="B7633" t="str">
            <v>LEWIS COUNTY UTC</v>
          </cell>
          <cell r="C7633" t="str">
            <v>LEWIS COUNTY UTC</v>
          </cell>
          <cell r="D7633" t="str">
            <v>ROLLOFF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LEWIS COUNTY UTCROLLOFF0</v>
          </cell>
          <cell r="B7634" t="str">
            <v>LEWIS COUNTY UTC</v>
          </cell>
          <cell r="C7634" t="str">
            <v>LEWIS COUNTY UTC</v>
          </cell>
          <cell r="D7634" t="str">
            <v>ROLLOFF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LEWIS COUNTY UTCROLLOFF0</v>
          </cell>
          <cell r="B7635" t="str">
            <v>LEWIS COUNTY UTC</v>
          </cell>
          <cell r="C7635" t="str">
            <v>LEWIS COUNTY UTC</v>
          </cell>
          <cell r="D7635" t="str">
            <v>ROLLOFF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LEWIS COUNTY UTCROLLOFF0</v>
          </cell>
          <cell r="B7636" t="str">
            <v>LEWIS COUNTY UTC</v>
          </cell>
          <cell r="C7636" t="str">
            <v>LEWIS COUNTY UTC</v>
          </cell>
          <cell r="D7636" t="str">
            <v>ROLLOFF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LEWIS COUNTY UTCROLLOFF0</v>
          </cell>
          <cell r="B7637" t="str">
            <v>LEWIS COUNTY UTC</v>
          </cell>
          <cell r="C7637" t="str">
            <v>LEWIS COUNTY UTC</v>
          </cell>
          <cell r="D7637" t="str">
            <v>ROLLOFF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LEWIS COUNTY UTCROLLOFF0</v>
          </cell>
          <cell r="B7638" t="str">
            <v>LEWIS COUNTY UTC</v>
          </cell>
          <cell r="C7638" t="str">
            <v>LEWIS COUNTY UTC</v>
          </cell>
          <cell r="D7638" t="str">
            <v>ROLLOFF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LEWIS COUNTY UTCROLLOFF0</v>
          </cell>
          <cell r="B7639" t="str">
            <v>LEWIS COUNTY UTC</v>
          </cell>
          <cell r="C7639" t="str">
            <v>LEWIS COUNTY UTC</v>
          </cell>
          <cell r="D7639" t="str">
            <v>ROLLOFF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LEWIS COUNTY UTCROLLOFF0</v>
          </cell>
          <cell r="B7640" t="str">
            <v>LEWIS COUNTY UTC</v>
          </cell>
          <cell r="C7640" t="str">
            <v>LEWIS COUNTY UTC</v>
          </cell>
          <cell r="D7640" t="str">
            <v>ROLLOFF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LEWIS COUNTY UTCROLLOFF0</v>
          </cell>
          <cell r="B7641" t="str">
            <v>LEWIS COUNTY UTC</v>
          </cell>
          <cell r="C7641" t="str">
            <v>LEWIS COUNTY UTC</v>
          </cell>
          <cell r="D7641" t="str">
            <v>ROLLOFF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</row>
        <row r="7642">
          <cell r="A7642" t="str">
            <v>LEWIS COUNTY UTCROLLOFF0</v>
          </cell>
          <cell r="B7642" t="str">
            <v>LEWIS COUNTY UTC</v>
          </cell>
          <cell r="C7642" t="str">
            <v>LEWIS COUNTY UTC</v>
          </cell>
          <cell r="D7642" t="str">
            <v>ROLLOFF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</row>
        <row r="7643">
          <cell r="A7643" t="str">
            <v>LEWIS COUNTY UTCROLLOFF0</v>
          </cell>
          <cell r="B7643" t="str">
            <v>LEWIS COUNTY UTC</v>
          </cell>
          <cell r="C7643" t="str">
            <v>LEWIS COUNTY UTC</v>
          </cell>
          <cell r="D7643" t="str">
            <v>ROLLOFF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LEWIS COUNTY UTCROLLOFF0</v>
          </cell>
          <cell r="B7644" t="str">
            <v>LEWIS COUNTY UTC</v>
          </cell>
          <cell r="C7644" t="str">
            <v>LEWIS COUNTY UTC</v>
          </cell>
          <cell r="D7644" t="str">
            <v>ROLLOFF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</row>
        <row r="7645">
          <cell r="A7645" t="str">
            <v>LEWIS COUNTY UTCROLLOFF0</v>
          </cell>
          <cell r="B7645" t="str">
            <v>LEWIS COUNTY UTC</v>
          </cell>
          <cell r="C7645" t="str">
            <v>LEWIS COUNTY UTC</v>
          </cell>
          <cell r="D7645" t="str">
            <v>ROLLOFF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</row>
        <row r="7646">
          <cell r="A7646" t="str">
            <v>LEWIS COUNTY UTCROLLOFF0</v>
          </cell>
          <cell r="B7646" t="str">
            <v>LEWIS COUNTY UTC</v>
          </cell>
          <cell r="C7646" t="str">
            <v>LEWIS COUNTY UTC</v>
          </cell>
          <cell r="D7646" t="str">
            <v>ROLLOFF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</row>
        <row r="7647">
          <cell r="A7647" t="str">
            <v>LEWIS COUNTY UTCROLLOFF0</v>
          </cell>
          <cell r="B7647" t="str">
            <v>LEWIS COUNTY UTC</v>
          </cell>
          <cell r="C7647" t="str">
            <v>LEWIS COUNTY UTC</v>
          </cell>
          <cell r="D7647" t="str">
            <v>ROLLOFF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LEWIS COUNTY UTCROLLOFF0</v>
          </cell>
          <cell r="B7648" t="str">
            <v>LEWIS COUNTY UTC</v>
          </cell>
          <cell r="C7648" t="str">
            <v>LEWIS COUNTY UTC</v>
          </cell>
          <cell r="D7648" t="str">
            <v>ROLLOFF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LEWIS COUNTY UTCROLLOFF0</v>
          </cell>
          <cell r="B7649" t="str">
            <v>LEWIS COUNTY UTC</v>
          </cell>
          <cell r="C7649" t="str">
            <v>LEWIS COUNTY UTC</v>
          </cell>
          <cell r="D7649" t="str">
            <v>ROLLOFF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LEWIS COUNTY UTCROLLOFF0</v>
          </cell>
          <cell r="B7650" t="str">
            <v>LEWIS COUNTY UTC</v>
          </cell>
          <cell r="C7650" t="str">
            <v>LEWIS COUNTY UTC</v>
          </cell>
          <cell r="D7650" t="str">
            <v>ROLLOFF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LEWIS COUNTY UTCROLLOFF0</v>
          </cell>
          <cell r="B7651" t="str">
            <v>LEWIS COUNTY UTC</v>
          </cell>
          <cell r="C7651" t="str">
            <v>LEWIS COUNTY UTC</v>
          </cell>
          <cell r="D7651" t="str">
            <v>ROLLOFF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</row>
        <row r="7652">
          <cell r="A7652" t="str">
            <v>LEWIS COUNTY UTCROLLOFF0</v>
          </cell>
          <cell r="B7652" t="str">
            <v>LEWIS COUNTY UTC</v>
          </cell>
          <cell r="C7652" t="str">
            <v>LEWIS COUNTY UTC</v>
          </cell>
          <cell r="D7652" t="str">
            <v>ROLLOFF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LEWIS COUNTY UTCROLLOFF0</v>
          </cell>
          <cell r="B7653" t="str">
            <v>LEWIS COUNTY UTC</v>
          </cell>
          <cell r="C7653" t="str">
            <v>LEWIS COUNTY UTC</v>
          </cell>
          <cell r="D7653" t="str">
            <v>ROLLOFF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LEWIS COUNTY UTCROLLOFF0</v>
          </cell>
          <cell r="B7654" t="str">
            <v>LEWIS COUNTY UTC</v>
          </cell>
          <cell r="C7654" t="str">
            <v>LEWIS COUNTY UTC</v>
          </cell>
          <cell r="D7654" t="str">
            <v>ROLLOFF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LEWIS COUNTY UTCROLLOFF0</v>
          </cell>
          <cell r="B7655" t="str">
            <v>LEWIS COUNTY UTC</v>
          </cell>
          <cell r="C7655" t="str">
            <v>LEWIS COUNTY UTC</v>
          </cell>
          <cell r="D7655" t="str">
            <v>ROLLOFF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LEWIS COUNTY UTCROLLOFF0</v>
          </cell>
          <cell r="B7656" t="str">
            <v>LEWIS COUNTY UTC</v>
          </cell>
          <cell r="C7656" t="str">
            <v>LEWIS COUNTY UTC</v>
          </cell>
          <cell r="D7656" t="str">
            <v>ROLLOFF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LEWIS COUNTY UTCROLLOFF0</v>
          </cell>
          <cell r="B7657" t="str">
            <v>LEWIS COUNTY UTC</v>
          </cell>
          <cell r="C7657" t="str">
            <v>LEWIS COUNTY UTC</v>
          </cell>
          <cell r="D7657" t="str">
            <v>ROLLOFF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LEWIS COUNTY UTCROLLOFF0</v>
          </cell>
          <cell r="B7658" t="str">
            <v>LEWIS COUNTY UTC</v>
          </cell>
          <cell r="C7658" t="str">
            <v>LEWIS COUNTY UTC</v>
          </cell>
          <cell r="D7658" t="str">
            <v>ROLLOFF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</row>
        <row r="7659">
          <cell r="A7659" t="str">
            <v>LEWIS COUNTY UTCROLLOFF0</v>
          </cell>
          <cell r="B7659" t="str">
            <v>LEWIS COUNTY UTC</v>
          </cell>
          <cell r="C7659" t="str">
            <v>LEWIS COUNTY UTC</v>
          </cell>
          <cell r="D7659" t="str">
            <v>ROLLOFF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</row>
        <row r="7660">
          <cell r="A7660" t="str">
            <v>LEWIS COUNTY UTCROLLOFF0</v>
          </cell>
          <cell r="B7660" t="str">
            <v>LEWIS COUNTY UTC</v>
          </cell>
          <cell r="C7660" t="str">
            <v>LEWIS COUNTY UTC</v>
          </cell>
          <cell r="D7660" t="str">
            <v>ROLLOFF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LEWIS COUNTY UTCROLLOFF0</v>
          </cell>
          <cell r="B7661" t="str">
            <v>LEWIS COUNTY UTC</v>
          </cell>
          <cell r="C7661" t="str">
            <v>LEWIS COUNTY UTC</v>
          </cell>
          <cell r="D7661" t="str">
            <v>ROLLOFF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LEWIS COUNTY UTCROLLOFF0</v>
          </cell>
          <cell r="B7662" t="str">
            <v>LEWIS COUNTY UTC</v>
          </cell>
          <cell r="C7662" t="str">
            <v>LEWIS COUNTY UTC</v>
          </cell>
          <cell r="D7662" t="str">
            <v>ROLLOFF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</row>
        <row r="7663">
          <cell r="A7663" t="str">
            <v>LEWIS COUNTY UTCROLLOFF0</v>
          </cell>
          <cell r="B7663" t="str">
            <v>LEWIS COUNTY UTC</v>
          </cell>
          <cell r="C7663" t="str">
            <v>LEWIS COUNTY UTC</v>
          </cell>
          <cell r="D7663" t="str">
            <v>ROLLOFF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LEWIS COUNTY UTCROLLOFF0</v>
          </cell>
          <cell r="B7664" t="str">
            <v>LEWIS COUNTY UTC</v>
          </cell>
          <cell r="C7664" t="str">
            <v>LEWIS COUNTY UTC</v>
          </cell>
          <cell r="D7664" t="str">
            <v>ROLLOFF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LEWIS COUNTY UTCROLLOFF0</v>
          </cell>
          <cell r="B7665" t="str">
            <v>LEWIS COUNTY UTC</v>
          </cell>
          <cell r="C7665" t="str">
            <v>LEWIS COUNTY UTC</v>
          </cell>
          <cell r="D7665" t="str">
            <v>ROLLOFF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LEWIS COUNTY UTCROLLOFF0</v>
          </cell>
          <cell r="B7666" t="str">
            <v>LEWIS COUNTY UTC</v>
          </cell>
          <cell r="C7666" t="str">
            <v>LEWIS COUNTY UTC</v>
          </cell>
          <cell r="D7666" t="str">
            <v>ROLLOFF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LEWIS COUNTY UTCROLLOFF0</v>
          </cell>
          <cell r="B7667" t="str">
            <v>LEWIS COUNTY UTC</v>
          </cell>
          <cell r="C7667" t="str">
            <v>LEWIS COUNTY UTC</v>
          </cell>
          <cell r="D7667" t="str">
            <v>ROLLOFF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</row>
        <row r="7668">
          <cell r="A7668" t="str">
            <v>LEWIS COUNTY UTCROLLOFF0</v>
          </cell>
          <cell r="B7668" t="str">
            <v>LEWIS COUNTY UTC</v>
          </cell>
          <cell r="C7668" t="str">
            <v>LEWIS COUNTY UTC</v>
          </cell>
          <cell r="D7668" t="str">
            <v>ROLLOFF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</row>
        <row r="7669">
          <cell r="A7669" t="str">
            <v>LEWIS COUNTY UTCROLLOFF0</v>
          </cell>
          <cell r="B7669" t="str">
            <v>LEWIS COUNTY UTC</v>
          </cell>
          <cell r="C7669" t="str">
            <v>LEWIS COUNTY UTC</v>
          </cell>
          <cell r="D7669" t="str">
            <v>ROLLOFF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LEWIS COUNTY UTCROLLOFF0</v>
          </cell>
          <cell r="B7670" t="str">
            <v>LEWIS COUNTY UTC</v>
          </cell>
          <cell r="C7670" t="str">
            <v>LEWIS COUNTY UTC</v>
          </cell>
          <cell r="D7670" t="str">
            <v>ROLLOFF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</row>
        <row r="7671">
          <cell r="A7671" t="str">
            <v>LEWIS COUNTY UTCROLLOFF0</v>
          </cell>
          <cell r="B7671" t="str">
            <v>LEWIS COUNTY UTC</v>
          </cell>
          <cell r="C7671" t="str">
            <v>LEWIS COUNTY UTC</v>
          </cell>
          <cell r="D7671" t="str">
            <v>ROLLOFF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LEWIS COUNTY UTCROLLOFF0</v>
          </cell>
          <cell r="B7672" t="str">
            <v>LEWIS COUNTY UTC</v>
          </cell>
          <cell r="C7672" t="str">
            <v>LEWIS COUNTY UTC</v>
          </cell>
          <cell r="D7672" t="str">
            <v>ROLLOFF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LEWIS COUNTY UTCROLLOFF0</v>
          </cell>
          <cell r="B7673" t="str">
            <v>LEWIS COUNTY UTC</v>
          </cell>
          <cell r="C7673" t="str">
            <v>LEWIS COUNTY UTC</v>
          </cell>
          <cell r="D7673" t="str">
            <v>ROLLOFF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LEWIS COUNTY UTCROLLOFF0</v>
          </cell>
          <cell r="B7674" t="str">
            <v>LEWIS COUNTY UTC</v>
          </cell>
          <cell r="C7674" t="str">
            <v>LEWIS COUNTY UTC</v>
          </cell>
          <cell r="D7674" t="str">
            <v>ROLLOFF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LEWIS COUNTY UTCROLLOFF0</v>
          </cell>
          <cell r="B7675" t="str">
            <v>LEWIS COUNTY UTC</v>
          </cell>
          <cell r="C7675" t="str">
            <v>LEWIS COUNTY UTC</v>
          </cell>
          <cell r="D7675" t="str">
            <v>ROLLOFF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</row>
        <row r="7676">
          <cell r="A7676" t="str">
            <v>LEWIS COUNTY UTCROLLOFF0</v>
          </cell>
          <cell r="B7676" t="str">
            <v>LEWIS COUNTY UTC</v>
          </cell>
          <cell r="C7676" t="str">
            <v>LEWIS COUNTY UTC</v>
          </cell>
          <cell r="D7676" t="str">
            <v>ROLLOFF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LEWIS COUNTY UTCROLLOFF0</v>
          </cell>
          <cell r="B7677" t="str">
            <v>LEWIS COUNTY UTC</v>
          </cell>
          <cell r="C7677" t="str">
            <v>LEWIS COUNTY UTC</v>
          </cell>
          <cell r="D7677" t="str">
            <v>ROLLOFF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LEWIS COUNTY UTCROLLOFF0</v>
          </cell>
          <cell r="B7678" t="str">
            <v>LEWIS COUNTY UTC</v>
          </cell>
          <cell r="C7678" t="str">
            <v>LEWIS COUNTY UTC</v>
          </cell>
          <cell r="D7678" t="str">
            <v>ROLLOFF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LEWIS COUNTY UTCROLLOFF0</v>
          </cell>
          <cell r="B7679" t="str">
            <v>LEWIS COUNTY UTC</v>
          </cell>
          <cell r="C7679" t="str">
            <v>LEWIS COUNTY UTC</v>
          </cell>
          <cell r="D7679" t="str">
            <v>ROLLOFF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LEWIS COUNTY UTCROLLOFF0</v>
          </cell>
          <cell r="B7680" t="str">
            <v>LEWIS COUNTY UTC</v>
          </cell>
          <cell r="C7680" t="str">
            <v>LEWIS COUNTY UTC</v>
          </cell>
          <cell r="D7680" t="str">
            <v>ROLLOFF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LEWIS COUNTY UTCROLLOFF0</v>
          </cell>
          <cell r="B7681" t="str">
            <v>LEWIS COUNTY UTC</v>
          </cell>
          <cell r="C7681" t="str">
            <v>LEWIS COUNTY UTC</v>
          </cell>
          <cell r="D7681" t="str">
            <v>ROLLOFF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LEWIS COUNTY UTCROLLOFF0</v>
          </cell>
          <cell r="B7682" t="str">
            <v>LEWIS COUNTY UTC</v>
          </cell>
          <cell r="C7682" t="str">
            <v>LEWIS COUNTY UTC</v>
          </cell>
          <cell r="D7682" t="str">
            <v>ROLLOFF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LEWIS COUNTY UTCROLLOFF0</v>
          </cell>
          <cell r="B7683" t="str">
            <v>LEWIS COUNTY UTC</v>
          </cell>
          <cell r="C7683" t="str">
            <v>LEWIS COUNTY UTC</v>
          </cell>
          <cell r="D7683" t="str">
            <v>ROLLOFF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LEWIS COUNTY UTCROLLOFF0</v>
          </cell>
          <cell r="B7684" t="str">
            <v>LEWIS COUNTY UTC</v>
          </cell>
          <cell r="C7684" t="str">
            <v>LEWIS COUNTY UTC</v>
          </cell>
          <cell r="D7684" t="str">
            <v>ROLLOFF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LEWIS COUNTY UTCROLLOFF0</v>
          </cell>
          <cell r="B7685" t="str">
            <v>LEWIS COUNTY UTC</v>
          </cell>
          <cell r="C7685" t="str">
            <v>LEWIS COUNTY UTC</v>
          </cell>
          <cell r="D7685" t="str">
            <v>ROLLOFF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LEWIS COUNTY UTCROLLOFF0</v>
          </cell>
          <cell r="B7686" t="str">
            <v>LEWIS COUNTY UTC</v>
          </cell>
          <cell r="C7686" t="str">
            <v>LEWIS COUNTY UTC</v>
          </cell>
          <cell r="D7686" t="str">
            <v>ROLLOFF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LEWIS COUNTY UTCROLLOFF0</v>
          </cell>
          <cell r="B7687" t="str">
            <v>LEWIS COUNTY UTC</v>
          </cell>
          <cell r="C7687" t="str">
            <v>LEWIS COUNTY UTC</v>
          </cell>
          <cell r="D7687" t="str">
            <v>ROLLOFF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LEWIS COUNTY UTCROLLOFF0</v>
          </cell>
          <cell r="B7688" t="str">
            <v>LEWIS COUNTY UTC</v>
          </cell>
          <cell r="C7688" t="str">
            <v>LEWIS COUNTY UTC</v>
          </cell>
          <cell r="D7688" t="str">
            <v>ROLLOFF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LEWIS COUNTY UTCROLLOFF0</v>
          </cell>
          <cell r="B7689" t="str">
            <v>LEWIS COUNTY UTC</v>
          </cell>
          <cell r="C7689" t="str">
            <v>LEWIS COUNTY UTC</v>
          </cell>
          <cell r="D7689" t="str">
            <v>ROLLOFF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</row>
        <row r="7690">
          <cell r="A7690" t="str">
            <v>LEWIS COUNTY UTCROLLOFF0</v>
          </cell>
          <cell r="B7690" t="str">
            <v>LEWIS COUNTY UTC</v>
          </cell>
          <cell r="C7690" t="str">
            <v>LEWIS COUNTY UTC</v>
          </cell>
          <cell r="D7690" t="str">
            <v>ROLLOFF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LEWIS COUNTY UTCROLLOFF0</v>
          </cell>
          <cell r="B7691" t="str">
            <v>LEWIS COUNTY UTC</v>
          </cell>
          <cell r="C7691" t="str">
            <v>LEWIS COUNTY UTC</v>
          </cell>
          <cell r="D7691" t="str">
            <v>ROLLOFF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LEWIS COUNTY UTCROLLOFF0</v>
          </cell>
          <cell r="B7692" t="str">
            <v>LEWIS COUNTY UTC</v>
          </cell>
          <cell r="C7692" t="str">
            <v>LEWIS COUNTY UTC</v>
          </cell>
          <cell r="D7692" t="str">
            <v>ROLLOFF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LEWIS COUNTY UTCROLLOFF0</v>
          </cell>
          <cell r="B7693" t="str">
            <v>LEWIS COUNTY UTC</v>
          </cell>
          <cell r="C7693" t="str">
            <v>LEWIS COUNTY UTC</v>
          </cell>
          <cell r="D7693" t="str">
            <v>ROLLOFF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LEWIS COUNTY UTCROLLOFF0</v>
          </cell>
          <cell r="B7694" t="str">
            <v>LEWIS COUNTY UTC</v>
          </cell>
          <cell r="C7694" t="str">
            <v>LEWIS COUNTY UTC</v>
          </cell>
          <cell r="D7694" t="str">
            <v>ROLLOFF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</row>
        <row r="7695">
          <cell r="A7695" t="str">
            <v>LEWIS COUNTY UTCROLLOFF0</v>
          </cell>
          <cell r="B7695" t="str">
            <v>LEWIS COUNTY UTC</v>
          </cell>
          <cell r="C7695" t="str">
            <v>LEWIS COUNTY UTC</v>
          </cell>
          <cell r="D7695" t="str">
            <v>ROLLOFF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LEWIS COUNTY UTCROLLOFF0</v>
          </cell>
          <cell r="B7696" t="str">
            <v>LEWIS COUNTY UTC</v>
          </cell>
          <cell r="C7696" t="str">
            <v>LEWIS COUNTY UTC</v>
          </cell>
          <cell r="D7696" t="str">
            <v>ROLLOFF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LEWIS COUNTY UTCROLLOFF0</v>
          </cell>
          <cell r="B7697" t="str">
            <v>LEWIS COUNTY UTC</v>
          </cell>
          <cell r="C7697" t="str">
            <v>LEWIS COUNTY UTC</v>
          </cell>
          <cell r="D7697" t="str">
            <v>ROLLOFF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LEWIS COUNTY UTCROLLOFF0</v>
          </cell>
          <cell r="B7698" t="str">
            <v>LEWIS COUNTY UTC</v>
          </cell>
          <cell r="C7698" t="str">
            <v>LEWIS COUNTY UTC</v>
          </cell>
          <cell r="D7698" t="str">
            <v>ROLLOFF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</row>
        <row r="7699">
          <cell r="A7699" t="str">
            <v>LEWIS COUNTY UTCROLLOFF0</v>
          </cell>
          <cell r="B7699" t="str">
            <v>LEWIS COUNTY UTC</v>
          </cell>
          <cell r="C7699" t="str">
            <v>LEWIS COUNTY UTC</v>
          </cell>
          <cell r="D7699" t="str">
            <v>ROLLOFF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LEWIS COUNTY UTCROLLOFF0</v>
          </cell>
          <cell r="B7700" t="str">
            <v>LEWIS COUNTY UTC</v>
          </cell>
          <cell r="C7700" t="str">
            <v>LEWIS COUNTY UTC</v>
          </cell>
          <cell r="D7700" t="str">
            <v>ROLLOFF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LEWIS COUNTY UTCROLLOFF0</v>
          </cell>
          <cell r="B7701" t="str">
            <v>LEWIS COUNTY UTC</v>
          </cell>
          <cell r="C7701" t="str">
            <v>LEWIS COUNTY UTC</v>
          </cell>
          <cell r="D7701" t="str">
            <v>ROLLOFF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</row>
        <row r="7702">
          <cell r="A7702" t="str">
            <v>LEWIS COUNTY UTCROLLOFF0</v>
          </cell>
          <cell r="B7702" t="str">
            <v>LEWIS COUNTY UTC</v>
          </cell>
          <cell r="C7702" t="str">
            <v>LEWIS COUNTY UTC</v>
          </cell>
          <cell r="D7702" t="str">
            <v>ROLLOFF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</row>
        <row r="7703">
          <cell r="A7703" t="str">
            <v>LEWIS COUNTY UTCROLLOFF0</v>
          </cell>
          <cell r="B7703" t="str">
            <v>LEWIS COUNTY UTC</v>
          </cell>
          <cell r="C7703" t="str">
            <v>LEWIS COUNTY UTC</v>
          </cell>
          <cell r="D7703" t="str">
            <v>ROLLOFF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LEWIS COUNTY UTCROLLOFF0</v>
          </cell>
          <cell r="B7704" t="str">
            <v>LEWIS COUNTY UTC</v>
          </cell>
          <cell r="C7704" t="str">
            <v>LEWIS COUNTY UTC</v>
          </cell>
          <cell r="D7704" t="str">
            <v>ROLLOFF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</row>
        <row r="7705">
          <cell r="A7705" t="str">
            <v>LEWIS COUNTY UTCROLLOFF0</v>
          </cell>
          <cell r="B7705" t="str">
            <v>LEWIS COUNTY UTC</v>
          </cell>
          <cell r="C7705" t="str">
            <v>LEWIS COUNTY UTC</v>
          </cell>
          <cell r="D7705" t="str">
            <v>ROLLOFF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LEWIS COUNTY UTCROLLOFF0</v>
          </cell>
          <cell r="B7706" t="str">
            <v>LEWIS COUNTY UTC</v>
          </cell>
          <cell r="C7706" t="str">
            <v>LEWIS COUNTY UTC</v>
          </cell>
          <cell r="D7706" t="str">
            <v>ROLLOFF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LEWIS COUNTY UTCROLLOFF0</v>
          </cell>
          <cell r="B7707" t="str">
            <v>LEWIS COUNTY UTC</v>
          </cell>
          <cell r="C7707" t="str">
            <v>LEWIS COUNTY UTC</v>
          </cell>
          <cell r="D7707" t="str">
            <v>ROLLOFF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LEWIS COUNTY UTCROLLOFF0</v>
          </cell>
          <cell r="B7708" t="str">
            <v>LEWIS COUNTY UTC</v>
          </cell>
          <cell r="C7708" t="str">
            <v>LEWIS COUNTY UTC</v>
          </cell>
          <cell r="D7708" t="str">
            <v>ROLLOFF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LEWIS COUNTY UTCROLLOFF0</v>
          </cell>
          <cell r="B7709" t="str">
            <v>LEWIS COUNTY UTC</v>
          </cell>
          <cell r="C7709" t="str">
            <v>LEWIS COUNTY UTC</v>
          </cell>
          <cell r="D7709" t="str">
            <v>ROLLOFF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LEWIS COUNTY UTCROLLOFF0</v>
          </cell>
          <cell r="B7710" t="str">
            <v>LEWIS COUNTY UTC</v>
          </cell>
          <cell r="C7710" t="str">
            <v>LEWIS COUNTY UTC</v>
          </cell>
          <cell r="D7710" t="str">
            <v>ROLLOFF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</row>
        <row r="7711">
          <cell r="A7711" t="str">
            <v>LEWIS COUNTY UTCROLLOFF0</v>
          </cell>
          <cell r="B7711" t="str">
            <v>LEWIS COUNTY UTC</v>
          </cell>
          <cell r="C7711" t="str">
            <v>LEWIS COUNTY UTC</v>
          </cell>
          <cell r="D7711" t="str">
            <v>ROLLOFF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LEWIS COUNTY UTCROLLOFF0</v>
          </cell>
          <cell r="B7712" t="str">
            <v>LEWIS COUNTY UTC</v>
          </cell>
          <cell r="C7712" t="str">
            <v>LEWIS COUNTY UTC</v>
          </cell>
          <cell r="D7712" t="str">
            <v>ROLLOFF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LEWIS COUNTY UTCROLLOFF0</v>
          </cell>
          <cell r="B7713" t="str">
            <v>LEWIS COUNTY UTC</v>
          </cell>
          <cell r="C7713" t="str">
            <v>LEWIS COUNTY UTC</v>
          </cell>
          <cell r="D7713" t="str">
            <v>ROLLOFF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</row>
        <row r="7714">
          <cell r="A7714" t="str">
            <v>LEWIS COUNTY UTCROLLOFF0</v>
          </cell>
          <cell r="B7714" t="str">
            <v>LEWIS COUNTY UTC</v>
          </cell>
          <cell r="C7714" t="str">
            <v>LEWIS COUNTY UTC</v>
          </cell>
          <cell r="D7714" t="str">
            <v>ROLLOFF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LEWIS COUNTY UTCROLLOFF0</v>
          </cell>
          <cell r="B7715" t="str">
            <v>LEWIS COUNTY UTC</v>
          </cell>
          <cell r="C7715" t="str">
            <v>LEWIS COUNTY UTC</v>
          </cell>
          <cell r="D7715" t="str">
            <v>ROLLOFF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LEWIS COUNTY UTCROLLOFF0</v>
          </cell>
          <cell r="B7716" t="str">
            <v>LEWIS COUNTY UTC</v>
          </cell>
          <cell r="C7716" t="str">
            <v>LEWIS COUNTY UTC</v>
          </cell>
          <cell r="D7716" t="str">
            <v>ROLLOFF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LEWIS COUNTY UTCROLLOFF0</v>
          </cell>
          <cell r="B7717" t="str">
            <v>LEWIS COUNTY UTC</v>
          </cell>
          <cell r="C7717" t="str">
            <v>LEWIS COUNTY UTC</v>
          </cell>
          <cell r="D7717" t="str">
            <v>ROLLOFF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LEWIS COUNTY UTCROLLOFF0</v>
          </cell>
          <cell r="B7718" t="str">
            <v>LEWIS COUNTY UTC</v>
          </cell>
          <cell r="C7718" t="str">
            <v>LEWIS COUNTY UTC</v>
          </cell>
          <cell r="D7718" t="str">
            <v>ROLLOFF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</row>
        <row r="7719">
          <cell r="A7719" t="str">
            <v>LEWIS COUNTY UTCROLLOFF0</v>
          </cell>
          <cell r="B7719" t="str">
            <v>LEWIS COUNTY UTC</v>
          </cell>
          <cell r="C7719" t="str">
            <v>LEWIS COUNTY UTC</v>
          </cell>
          <cell r="D7719" t="str">
            <v>ROLLOFF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</row>
        <row r="7720">
          <cell r="A7720" t="str">
            <v>LEWIS COUNTY UTCROLLOFF0</v>
          </cell>
          <cell r="B7720" t="str">
            <v>LEWIS COUNTY UTC</v>
          </cell>
          <cell r="C7720" t="str">
            <v>LEWIS COUNTY UTC</v>
          </cell>
          <cell r="D7720" t="str">
            <v>ROLLOFF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LEWIS COUNTY UTCROLLOFF0</v>
          </cell>
          <cell r="B7721" t="str">
            <v>LEWIS COUNTY UTC</v>
          </cell>
          <cell r="C7721" t="str">
            <v>LEWIS COUNTY UTC</v>
          </cell>
          <cell r="D7721" t="str">
            <v>ROLLOFF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LEWIS COUNTY UTCROLLOFF0</v>
          </cell>
          <cell r="B7722" t="str">
            <v>LEWIS COUNTY UTC</v>
          </cell>
          <cell r="C7722" t="str">
            <v>LEWIS COUNTY UTC</v>
          </cell>
          <cell r="D7722" t="str">
            <v>ROLLOFF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</row>
        <row r="7723">
          <cell r="A7723" t="str">
            <v>LEWIS COUNTY UTCROLLOFF0</v>
          </cell>
          <cell r="B7723" t="str">
            <v>LEWIS COUNTY UTC</v>
          </cell>
          <cell r="C7723" t="str">
            <v>LEWIS COUNTY UTC</v>
          </cell>
          <cell r="D7723" t="str">
            <v>ROLLOFF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LEWIS COUNTY UTCROLLOFF0</v>
          </cell>
          <cell r="B7724" t="str">
            <v>LEWIS COUNTY UTC</v>
          </cell>
          <cell r="C7724" t="str">
            <v>LEWIS COUNTY UTC</v>
          </cell>
          <cell r="D7724" t="str">
            <v>ROLLOFF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</row>
        <row r="7725">
          <cell r="A7725" t="str">
            <v>LEWIS COUNTY UTCROLLOFF0</v>
          </cell>
          <cell r="B7725" t="str">
            <v>LEWIS COUNTY UTC</v>
          </cell>
          <cell r="C7725" t="str">
            <v>LEWIS COUNTY UTC</v>
          </cell>
          <cell r="D7725" t="str">
            <v>ROLLOFF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LEWIS COUNTY UTCROLLOFF0</v>
          </cell>
          <cell r="B7726" t="str">
            <v>LEWIS COUNTY UTC</v>
          </cell>
          <cell r="C7726" t="str">
            <v>LEWIS COUNTY UTC</v>
          </cell>
          <cell r="D7726" t="str">
            <v>ROLLOFF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LEWIS COUNTY UTCROLLOFF0</v>
          </cell>
          <cell r="B7727" t="str">
            <v>LEWIS COUNTY UTC</v>
          </cell>
          <cell r="C7727" t="str">
            <v>LEWIS COUNTY UTC</v>
          </cell>
          <cell r="D7727" t="str">
            <v>ROLLOFF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LEWIS COUNTY UTCROLLOFF0</v>
          </cell>
          <cell r="B7728" t="str">
            <v>LEWIS COUNTY UTC</v>
          </cell>
          <cell r="C7728" t="str">
            <v>LEWIS COUNTY UTC</v>
          </cell>
          <cell r="D7728" t="str">
            <v>ROLLOFF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LEWIS COUNTY UTCROLLOFF0</v>
          </cell>
          <cell r="B7729" t="str">
            <v>LEWIS COUNTY UTC</v>
          </cell>
          <cell r="C7729" t="str">
            <v>LEWIS COUNTY UTC</v>
          </cell>
          <cell r="D7729" t="str">
            <v>ROLLOFF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</row>
        <row r="7730">
          <cell r="A7730" t="str">
            <v>LEWIS COUNTY UTCROLLOFF0</v>
          </cell>
          <cell r="B7730" t="str">
            <v>LEWIS COUNTY UTC</v>
          </cell>
          <cell r="C7730" t="str">
            <v>LEWIS COUNTY UTC</v>
          </cell>
          <cell r="D7730" t="str">
            <v>ROLLOFF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LEWIS COUNTY UTCROLLOFF0</v>
          </cell>
          <cell r="B7731" t="str">
            <v>LEWIS COUNTY UTC</v>
          </cell>
          <cell r="C7731" t="str">
            <v>LEWIS COUNTY UTC</v>
          </cell>
          <cell r="D7731" t="str">
            <v>ROLLOFF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LEWIS COUNTY UTCROLLOFF0</v>
          </cell>
          <cell r="B7732" t="str">
            <v>LEWIS COUNTY UTC</v>
          </cell>
          <cell r="C7732" t="str">
            <v>LEWIS COUNTY UTC</v>
          </cell>
          <cell r="D7732" t="str">
            <v>ROLLOFF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LEWIS COUNTY UTCROLLOFF0</v>
          </cell>
          <cell r="B7733" t="str">
            <v>LEWIS COUNTY UTC</v>
          </cell>
          <cell r="C7733" t="str">
            <v>LEWIS COUNTY UTC</v>
          </cell>
          <cell r="D7733" t="str">
            <v>ROLLOFF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LEWIS COUNTY UTCROLLOFF0</v>
          </cell>
          <cell r="B7734" t="str">
            <v>LEWIS COUNTY UTC</v>
          </cell>
          <cell r="C7734" t="str">
            <v>LEWIS COUNTY UTC</v>
          </cell>
          <cell r="D7734" t="str">
            <v>ROLLOFF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LEWIS COUNTY UTCROLLOFF0</v>
          </cell>
          <cell r="B7735" t="str">
            <v>LEWIS COUNTY UTC</v>
          </cell>
          <cell r="C7735" t="str">
            <v>LEWIS COUNTY UTC</v>
          </cell>
          <cell r="D7735" t="str">
            <v>ROLLOFF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LEWIS COUNTY UTCROLLOFF0</v>
          </cell>
          <cell r="B7736" t="str">
            <v>LEWIS COUNTY UTC</v>
          </cell>
          <cell r="C7736" t="str">
            <v>LEWIS COUNTY UTC</v>
          </cell>
          <cell r="D7736" t="str">
            <v>ROLLOFF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</row>
        <row r="7737">
          <cell r="A7737" t="str">
            <v>LEWIS COUNTY UTCROLLOFF0</v>
          </cell>
          <cell r="B7737" t="str">
            <v>LEWIS COUNTY UTC</v>
          </cell>
          <cell r="C7737" t="str">
            <v>LEWIS COUNTY UTC</v>
          </cell>
          <cell r="D7737" t="str">
            <v>ROLLOFF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LEWIS COUNTY UTCROLLOFF0</v>
          </cell>
          <cell r="B7738" t="str">
            <v>LEWIS COUNTY UTC</v>
          </cell>
          <cell r="C7738" t="str">
            <v>LEWIS COUNTY UTC</v>
          </cell>
          <cell r="D7738" t="str">
            <v>ROLLOFF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LEWIS COUNTY UTCROLLOFF0</v>
          </cell>
          <cell r="B7739" t="str">
            <v>LEWIS COUNTY UTC</v>
          </cell>
          <cell r="C7739" t="str">
            <v>LEWIS COUNTY UTC</v>
          </cell>
          <cell r="D7739" t="str">
            <v>ROLLOFF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LEWIS COUNTY UTCROLLOFF0</v>
          </cell>
          <cell r="B7740" t="str">
            <v>LEWIS COUNTY UTC</v>
          </cell>
          <cell r="C7740" t="str">
            <v>LEWIS COUNTY UTC</v>
          </cell>
          <cell r="D7740" t="str">
            <v>ROLLOFF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</row>
        <row r="7741">
          <cell r="A7741" t="str">
            <v>LEWIS COUNTY UTCROLLOFF0</v>
          </cell>
          <cell r="B7741" t="str">
            <v>LEWIS COUNTY UTC</v>
          </cell>
          <cell r="C7741" t="str">
            <v>LEWIS COUNTY UTC</v>
          </cell>
          <cell r="D7741" t="str">
            <v>ROLLOFF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</row>
        <row r="7742">
          <cell r="A7742" t="str">
            <v>LEWIS COUNTY UTCROLLOFF0</v>
          </cell>
          <cell r="B7742" t="str">
            <v>LEWIS COUNTY UTC</v>
          </cell>
          <cell r="C7742" t="str">
            <v>LEWIS COUNTY UTC</v>
          </cell>
          <cell r="D7742" t="str">
            <v>ROLLOFF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LEWIS COUNTY UTCROLLOFF0</v>
          </cell>
          <cell r="B7743" t="str">
            <v>LEWIS COUNTY UTC</v>
          </cell>
          <cell r="C7743" t="str">
            <v>LEWIS COUNTY UTC</v>
          </cell>
          <cell r="D7743" t="str">
            <v>ROLLOFF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LEWIS COUNTY UTCROLLOFF0</v>
          </cell>
          <cell r="B7744" t="str">
            <v>LEWIS COUNTY UTC</v>
          </cell>
          <cell r="C7744" t="str">
            <v>LEWIS COUNTY UTC</v>
          </cell>
          <cell r="D7744" t="str">
            <v>ROLLOFF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LEWIS COUNTY UTCROLLOFF0</v>
          </cell>
          <cell r="B7745" t="str">
            <v>LEWIS COUNTY UTC</v>
          </cell>
          <cell r="C7745" t="str">
            <v>LEWIS COUNTY UTC</v>
          </cell>
          <cell r="D7745" t="str">
            <v>ROLLOFF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LEWIS COUNTY UTCROLLOFF0</v>
          </cell>
          <cell r="B7746" t="str">
            <v>LEWIS COUNTY UTC</v>
          </cell>
          <cell r="C7746" t="str">
            <v>LEWIS COUNTY UTC</v>
          </cell>
          <cell r="D7746" t="str">
            <v>ROLLOFF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LEWIS COUNTY UTCROLLOFF0</v>
          </cell>
          <cell r="B7747" t="str">
            <v>LEWIS COUNTY UTC</v>
          </cell>
          <cell r="C7747" t="str">
            <v>LEWIS COUNTY UTC</v>
          </cell>
          <cell r="D7747" t="str">
            <v>ROLLOFF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LEWIS COUNTY UTCROLLOFF0</v>
          </cell>
          <cell r="B7748" t="str">
            <v>LEWIS COUNTY UTC</v>
          </cell>
          <cell r="C7748" t="str">
            <v>LEWIS COUNTY UTC</v>
          </cell>
          <cell r="D7748" t="str">
            <v>ROLLOFF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LEWIS COUNTY UTCROLLOFF0</v>
          </cell>
          <cell r="B7749" t="str">
            <v>LEWIS COUNTY UTC</v>
          </cell>
          <cell r="C7749" t="str">
            <v>LEWIS COUNTY UTC</v>
          </cell>
          <cell r="D7749" t="str">
            <v>ROLLOFF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LEWIS COUNTY UTCROLLOFF0</v>
          </cell>
          <cell r="B7750" t="str">
            <v>LEWIS COUNTY UTC</v>
          </cell>
          <cell r="C7750" t="str">
            <v>LEWIS COUNTY UTC</v>
          </cell>
          <cell r="D7750" t="str">
            <v>ROLLOFF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LEWIS COUNTY UTCROLLOFF0</v>
          </cell>
          <cell r="B7751" t="str">
            <v>LEWIS COUNTY UTC</v>
          </cell>
          <cell r="C7751" t="str">
            <v>LEWIS COUNTY UTC</v>
          </cell>
          <cell r="D7751" t="str">
            <v>ROLLOFF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</row>
        <row r="7752">
          <cell r="A7752" t="str">
            <v>LEWIS COUNTY UTCROLLOFF0</v>
          </cell>
          <cell r="B7752" t="str">
            <v>LEWIS COUNTY UTC</v>
          </cell>
          <cell r="C7752" t="str">
            <v>LEWIS COUNTY UTC</v>
          </cell>
          <cell r="D7752" t="str">
            <v>ROLLOFF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LEWIS COUNTY UTCROLLOFF0</v>
          </cell>
          <cell r="B7753" t="str">
            <v>LEWIS COUNTY UTC</v>
          </cell>
          <cell r="C7753" t="str">
            <v>LEWIS COUNTY UTC</v>
          </cell>
          <cell r="D7753" t="str">
            <v>ROLLOFF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LEWIS COUNTY UTCROLLOFF0</v>
          </cell>
          <cell r="B7754" t="str">
            <v>LEWIS COUNTY UTC</v>
          </cell>
          <cell r="C7754" t="str">
            <v>LEWIS COUNTY UTC</v>
          </cell>
          <cell r="D7754" t="str">
            <v>ROLLOFF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LEWIS COUNTY UTCROLLOFF0</v>
          </cell>
          <cell r="B7755" t="str">
            <v>LEWIS COUNTY UTC</v>
          </cell>
          <cell r="C7755" t="str">
            <v>LEWIS COUNTY UTC</v>
          </cell>
          <cell r="D7755" t="str">
            <v>ROLLOFF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LEWIS COUNTY UTCROLLOFF0</v>
          </cell>
          <cell r="B7756" t="str">
            <v>LEWIS COUNTY UTC</v>
          </cell>
          <cell r="C7756" t="str">
            <v>LEWIS COUNTY UTC</v>
          </cell>
          <cell r="D7756" t="str">
            <v>ROLLOFF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LEWIS COUNTY UTCROLLOFF0</v>
          </cell>
          <cell r="B7757" t="str">
            <v>LEWIS COUNTY UTC</v>
          </cell>
          <cell r="C7757" t="str">
            <v>LEWIS COUNTY UTC</v>
          </cell>
          <cell r="D7757" t="str">
            <v>ROLLOFF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LEWIS COUNTY UTCROLLOFF0</v>
          </cell>
          <cell r="B7758" t="str">
            <v>LEWIS COUNTY UTC</v>
          </cell>
          <cell r="C7758" t="str">
            <v>LEWIS COUNTY UTC</v>
          </cell>
          <cell r="D7758" t="str">
            <v>ROLLOFF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LEWIS COUNTY UTCROLLOFF0</v>
          </cell>
          <cell r="B7759" t="str">
            <v>LEWIS COUNTY UTC</v>
          </cell>
          <cell r="C7759" t="str">
            <v>LEWIS COUNTY UTC</v>
          </cell>
          <cell r="D7759" t="str">
            <v>ROLLOFF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LEWIS COUNTY UTCROLLOFF0</v>
          </cell>
          <cell r="B7760" t="str">
            <v>LEWIS COUNTY UTC</v>
          </cell>
          <cell r="C7760" t="str">
            <v>LEWIS COUNTY UTC</v>
          </cell>
          <cell r="D7760" t="str">
            <v>ROLLOFF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LEWIS COUNTY UTCROLLOFF0</v>
          </cell>
          <cell r="B7761" t="str">
            <v>LEWIS COUNTY UTC</v>
          </cell>
          <cell r="C7761" t="str">
            <v>LEWIS COUNTY UTC</v>
          </cell>
          <cell r="D7761" t="str">
            <v>ROLLOFF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LEWIS COUNTY UTCROLLOFF0</v>
          </cell>
          <cell r="B7762" t="str">
            <v>LEWIS COUNTY UTC</v>
          </cell>
          <cell r="C7762" t="str">
            <v>LEWIS COUNTY UTC</v>
          </cell>
          <cell r="D7762" t="str">
            <v>ROLLOFF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LEWIS COUNTY UTCROLLOFF0</v>
          </cell>
          <cell r="B7763" t="str">
            <v>LEWIS COUNTY UTC</v>
          </cell>
          <cell r="C7763" t="str">
            <v>LEWIS COUNTY UTC</v>
          </cell>
          <cell r="D7763" t="str">
            <v>ROLLOFF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</row>
        <row r="7764">
          <cell r="A7764" t="str">
            <v>LEWIS COUNTY UTCROLLOFF0</v>
          </cell>
          <cell r="B7764" t="str">
            <v>LEWIS COUNTY UTC</v>
          </cell>
          <cell r="C7764" t="str">
            <v>LEWIS COUNTY UTC</v>
          </cell>
          <cell r="D7764" t="str">
            <v>ROLLOFF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LEWIS COUNTY UTCROLLOFF0</v>
          </cell>
          <cell r="B7765" t="str">
            <v>LEWIS COUNTY UTC</v>
          </cell>
          <cell r="C7765" t="str">
            <v>LEWIS COUNTY UTC</v>
          </cell>
          <cell r="D7765" t="str">
            <v>ROLLOFF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LEWIS COUNTY UTCROLLOFF0</v>
          </cell>
          <cell r="B7766" t="str">
            <v>LEWIS COUNTY UTC</v>
          </cell>
          <cell r="C7766" t="str">
            <v>LEWIS COUNTY UTC</v>
          </cell>
          <cell r="D7766" t="str">
            <v>ROLLOFF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LEWIS COUNTY UTCROLLOFF0</v>
          </cell>
          <cell r="B7767" t="str">
            <v>LEWIS COUNTY UTC</v>
          </cell>
          <cell r="C7767" t="str">
            <v>LEWIS COUNTY UTC</v>
          </cell>
          <cell r="D7767" t="str">
            <v>ROLLOFF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LEWIS COUNTY UTCROLLOFF0</v>
          </cell>
          <cell r="B7768" t="str">
            <v>LEWIS COUNTY UTC</v>
          </cell>
          <cell r="C7768" t="str">
            <v>LEWIS COUNTY UTC</v>
          </cell>
          <cell r="D7768" t="str">
            <v>ROLLOFF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</row>
        <row r="7769">
          <cell r="A7769" t="str">
            <v>LEWIS COUNTY UTCROLLOFF0</v>
          </cell>
          <cell r="B7769" t="str">
            <v>LEWIS COUNTY UTC</v>
          </cell>
          <cell r="C7769" t="str">
            <v>LEWIS COUNTY UTC</v>
          </cell>
          <cell r="D7769" t="str">
            <v>ROLLOFF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LEWIS COUNTY UTCROLLOFF0</v>
          </cell>
          <cell r="B7770" t="str">
            <v>LEWIS COUNTY UTC</v>
          </cell>
          <cell r="C7770" t="str">
            <v>LEWIS COUNTY UTC</v>
          </cell>
          <cell r="D7770" t="str">
            <v>ROLLOFF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</row>
        <row r="7771">
          <cell r="A7771" t="str">
            <v>LEWIS COUNTY UTCROLLOFF0</v>
          </cell>
          <cell r="B7771" t="str">
            <v>LEWIS COUNTY UTC</v>
          </cell>
          <cell r="C7771" t="str">
            <v>LEWIS COUNTY UTC</v>
          </cell>
          <cell r="D7771" t="str">
            <v>ROLLOFF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LEWIS COUNTY UTCROLLOFF0</v>
          </cell>
          <cell r="B7772" t="str">
            <v>LEWIS COUNTY UTC</v>
          </cell>
          <cell r="C7772" t="str">
            <v>LEWIS COUNTY UTC</v>
          </cell>
          <cell r="D7772" t="str">
            <v>ROLLOFF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LEWIS COUNTY UTCROLLOFF0</v>
          </cell>
          <cell r="B7773" t="str">
            <v>LEWIS COUNTY UTC</v>
          </cell>
          <cell r="C7773" t="str">
            <v>LEWIS COUNTY UTC</v>
          </cell>
          <cell r="D7773" t="str">
            <v>ROLLOFF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LEWIS COUNTY UTCROLLOFF0</v>
          </cell>
          <cell r="B7774" t="str">
            <v>LEWIS COUNTY UTC</v>
          </cell>
          <cell r="C7774" t="str">
            <v>LEWIS COUNTY UTC</v>
          </cell>
          <cell r="D7774" t="str">
            <v>ROLLOFF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LEWIS COUNTY UTCROLLOFF0</v>
          </cell>
          <cell r="B7775" t="str">
            <v>LEWIS COUNTY UTC</v>
          </cell>
          <cell r="C7775" t="str">
            <v>LEWIS COUNTY UTC</v>
          </cell>
          <cell r="D7775" t="str">
            <v>ROLLOFF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LEWIS COUNTY UTCROLLOFF0</v>
          </cell>
          <cell r="B7776" t="str">
            <v>LEWIS COUNTY UTC</v>
          </cell>
          <cell r="C7776" t="str">
            <v>LEWIS COUNTY UTC</v>
          </cell>
          <cell r="D7776" t="str">
            <v>ROLLOFF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LEWIS COUNTY UTCROLLOFF0</v>
          </cell>
          <cell r="B7777" t="str">
            <v>LEWIS COUNTY UTC</v>
          </cell>
          <cell r="C7777" t="str">
            <v>LEWIS COUNTY UTC</v>
          </cell>
          <cell r="D7777" t="str">
            <v>ROLLOFF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</row>
        <row r="7778">
          <cell r="A7778" t="str">
            <v>LEWIS COUNTY UTCROLLOFF0</v>
          </cell>
          <cell r="B7778" t="str">
            <v>LEWIS COUNTY UTC</v>
          </cell>
          <cell r="C7778" t="str">
            <v>LEWIS COUNTY UTC</v>
          </cell>
          <cell r="D7778" t="str">
            <v>ROLLOFF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LEWIS COUNTY UTCROLLOFF0</v>
          </cell>
          <cell r="B7779" t="str">
            <v>LEWIS COUNTY UTC</v>
          </cell>
          <cell r="C7779" t="str">
            <v>LEWIS COUNTY UTC</v>
          </cell>
          <cell r="D7779" t="str">
            <v>ROLLOFF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LEWIS COUNTY UTCROLLOFF0</v>
          </cell>
          <cell r="B7780" t="str">
            <v>LEWIS COUNTY UTC</v>
          </cell>
          <cell r="C7780" t="str">
            <v>LEWIS COUNTY UTC</v>
          </cell>
          <cell r="D7780" t="str">
            <v>ROLLOFF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LEWIS COUNTY UTCROLLOFF0</v>
          </cell>
          <cell r="B7781" t="str">
            <v>LEWIS COUNTY UTC</v>
          </cell>
          <cell r="C7781" t="str">
            <v>LEWIS COUNTY UTC</v>
          </cell>
          <cell r="D7781" t="str">
            <v>ROLLOFF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LEWIS COUNTY UTCROLLOFF0</v>
          </cell>
          <cell r="B7782" t="str">
            <v>LEWIS COUNTY UTC</v>
          </cell>
          <cell r="C7782" t="str">
            <v>LEWIS COUNTY UTC</v>
          </cell>
          <cell r="D7782" t="str">
            <v>ROLLOFF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LEWIS COUNTY UTCROLLOFF0</v>
          </cell>
          <cell r="B7783" t="str">
            <v>LEWIS COUNTY UTC</v>
          </cell>
          <cell r="C7783" t="str">
            <v>LEWIS COUNTY UTC</v>
          </cell>
          <cell r="D7783" t="str">
            <v>ROLLOFF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</row>
        <row r="7784">
          <cell r="A7784" t="str">
            <v>LEWIS COUNTY UTCROLLOFF0</v>
          </cell>
          <cell r="B7784" t="str">
            <v>LEWIS COUNTY UTC</v>
          </cell>
          <cell r="C7784" t="str">
            <v>LEWIS COUNTY UTC</v>
          </cell>
          <cell r="D7784" t="str">
            <v>ROLLOFF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LEWIS COUNTY UTCROLLOFF0</v>
          </cell>
          <cell r="B7785" t="str">
            <v>LEWIS COUNTY UTC</v>
          </cell>
          <cell r="C7785" t="str">
            <v>LEWIS COUNTY UTC</v>
          </cell>
          <cell r="D7785" t="str">
            <v>ROLLOFF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LEWIS COUNTY UTCROLLOFF0</v>
          </cell>
          <cell r="B7786" t="str">
            <v>LEWIS COUNTY UTC</v>
          </cell>
          <cell r="C7786" t="str">
            <v>LEWIS COUNTY UTC</v>
          </cell>
          <cell r="D7786" t="str">
            <v>ROLLOFF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LEWIS COUNTY UTCROLLOFF0</v>
          </cell>
          <cell r="B7787" t="str">
            <v>LEWIS COUNTY UTC</v>
          </cell>
          <cell r="C7787" t="str">
            <v>LEWIS COUNTY UTC</v>
          </cell>
          <cell r="D7787" t="str">
            <v>ROLLOFF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</row>
        <row r="7788">
          <cell r="A7788" t="str">
            <v>LEWIS COUNTY UTCROLLOFF0</v>
          </cell>
          <cell r="B7788" t="str">
            <v>LEWIS COUNTY UTC</v>
          </cell>
          <cell r="C7788" t="str">
            <v>LEWIS COUNTY UTC</v>
          </cell>
          <cell r="D7788" t="str">
            <v>ROLLOFF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LEWIS COUNTY UTCROLLOFF0</v>
          </cell>
          <cell r="B7789" t="str">
            <v>LEWIS COUNTY UTC</v>
          </cell>
          <cell r="C7789" t="str">
            <v>LEWIS COUNTY UTC</v>
          </cell>
          <cell r="D7789" t="str">
            <v>ROLLOFF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LEWIS COUNTY UTCROLLOFF0</v>
          </cell>
          <cell r="B7790" t="str">
            <v>LEWIS COUNTY UTC</v>
          </cell>
          <cell r="C7790" t="str">
            <v>LEWIS COUNTY UTC</v>
          </cell>
          <cell r="D7790" t="str">
            <v>ROLLOFF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</row>
        <row r="7791">
          <cell r="A7791" t="str">
            <v>LEWIS COUNTY UTCROLLOFF0</v>
          </cell>
          <cell r="B7791" t="str">
            <v>LEWIS COUNTY UTC</v>
          </cell>
          <cell r="C7791" t="str">
            <v>LEWIS COUNTY UTC</v>
          </cell>
          <cell r="D7791" t="str">
            <v>ROLLOFF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LEWIS COUNTY UTCROLLOFF0</v>
          </cell>
          <cell r="B7792" t="str">
            <v>LEWIS COUNTY UTC</v>
          </cell>
          <cell r="C7792" t="str">
            <v>LEWIS COUNTY UTC</v>
          </cell>
          <cell r="D7792" t="str">
            <v>ROLLOFF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LEWIS COUNTY UTCROLLOFF0</v>
          </cell>
          <cell r="B7793" t="str">
            <v>LEWIS COUNTY UTC</v>
          </cell>
          <cell r="C7793" t="str">
            <v>LEWIS COUNTY UTC</v>
          </cell>
          <cell r="D7793" t="str">
            <v>ROLLOFF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LEWIS COUNTY UTCROLLOFF0</v>
          </cell>
          <cell r="B7794" t="str">
            <v>LEWIS COUNTY UTC</v>
          </cell>
          <cell r="C7794" t="str">
            <v>LEWIS COUNTY UTC</v>
          </cell>
          <cell r="D7794" t="str">
            <v>ROLLOFF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LEWIS COUNTY UTCROLLOFF0</v>
          </cell>
          <cell r="B7795" t="str">
            <v>LEWIS COUNTY UTC</v>
          </cell>
          <cell r="C7795" t="str">
            <v>LEWIS COUNTY UTC</v>
          </cell>
          <cell r="D7795" t="str">
            <v>ROLLOFF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LEWIS COUNTY UTCROLLOFF0</v>
          </cell>
          <cell r="B7796" t="str">
            <v>LEWIS COUNTY UTC</v>
          </cell>
          <cell r="C7796" t="str">
            <v>LEWIS COUNTY UTC</v>
          </cell>
          <cell r="D7796" t="str">
            <v>ROLLOFF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LEWIS COUNTY UTCROLLOFF0</v>
          </cell>
          <cell r="B7797" t="str">
            <v>LEWIS COUNTY UTC</v>
          </cell>
          <cell r="C7797" t="str">
            <v>LEWIS COUNTY UTC</v>
          </cell>
          <cell r="D7797" t="str">
            <v>ROLLOFF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LEWIS COUNTY UTCROLLOFF0</v>
          </cell>
          <cell r="B7798" t="str">
            <v>LEWIS COUNTY UTC</v>
          </cell>
          <cell r="C7798" t="str">
            <v>LEWIS COUNTY UTC</v>
          </cell>
          <cell r="D7798" t="str">
            <v>ROLLOFF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LEWIS COUNTY UTCROLLOFF0</v>
          </cell>
          <cell r="B7799" t="str">
            <v>LEWIS COUNTY UTC</v>
          </cell>
          <cell r="C7799" t="str">
            <v>LEWIS COUNTY UTC</v>
          </cell>
          <cell r="D7799" t="str">
            <v>ROLLOFF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</row>
        <row r="7800">
          <cell r="A7800" t="str">
            <v>LEWIS COUNTY UTCROLLOFF0</v>
          </cell>
          <cell r="B7800" t="str">
            <v>LEWIS COUNTY UTC</v>
          </cell>
          <cell r="C7800" t="str">
            <v>LEWIS COUNTY UTC</v>
          </cell>
          <cell r="D7800" t="str">
            <v>ROLLOFF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</row>
        <row r="7801">
          <cell r="A7801" t="str">
            <v>LEWIS COUNTY UTCROLLOFF0</v>
          </cell>
          <cell r="B7801" t="str">
            <v>LEWIS COUNTY UTC</v>
          </cell>
          <cell r="C7801" t="str">
            <v>LEWIS COUNTY UTC</v>
          </cell>
          <cell r="D7801" t="str">
            <v>ROLLOFF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</row>
        <row r="7802">
          <cell r="A7802" t="str">
            <v>LEWIS COUNTY UTCROLLOFF0</v>
          </cell>
          <cell r="B7802" t="str">
            <v>LEWIS COUNTY UTC</v>
          </cell>
          <cell r="C7802" t="str">
            <v>LEWIS COUNTY UTC</v>
          </cell>
          <cell r="D7802" t="str">
            <v>ROLLOFF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LEWIS COUNTY UTCROLLOFF0</v>
          </cell>
          <cell r="B7803" t="str">
            <v>LEWIS COUNTY UTC</v>
          </cell>
          <cell r="C7803" t="str">
            <v>LEWIS COUNTY UTC</v>
          </cell>
          <cell r="D7803" t="str">
            <v>ROLLOFF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</row>
        <row r="7804">
          <cell r="A7804" t="str">
            <v>LEWIS COUNTY UTCROLLOFF0</v>
          </cell>
          <cell r="B7804" t="str">
            <v>LEWIS COUNTY UTC</v>
          </cell>
          <cell r="C7804" t="str">
            <v>LEWIS COUNTY UTC</v>
          </cell>
          <cell r="D7804" t="str">
            <v>ROLLOFF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</row>
        <row r="7805">
          <cell r="A7805" t="str">
            <v>LEWIS COUNTY UTCROLLOFF0</v>
          </cell>
          <cell r="B7805" t="str">
            <v>LEWIS COUNTY UTC</v>
          </cell>
          <cell r="C7805" t="str">
            <v>LEWIS COUNTY UTC</v>
          </cell>
          <cell r="D7805" t="str">
            <v>ROLLOFF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LEWIS COUNTY UTCROLLOFF0</v>
          </cell>
          <cell r="B7806" t="str">
            <v>LEWIS COUNTY UTC</v>
          </cell>
          <cell r="C7806" t="str">
            <v>LEWIS COUNTY UTC</v>
          </cell>
          <cell r="D7806" t="str">
            <v>ROLLOFF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LEWIS COUNTY UTCROLLOFF0</v>
          </cell>
          <cell r="B7807" t="str">
            <v>LEWIS COUNTY UTC</v>
          </cell>
          <cell r="C7807" t="str">
            <v>LEWIS COUNTY UTC</v>
          </cell>
          <cell r="D7807" t="str">
            <v>ROLLOFF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LEWIS COUNTY UTCROLLOFF0</v>
          </cell>
          <cell r="B7808" t="str">
            <v>LEWIS COUNTY UTC</v>
          </cell>
          <cell r="C7808" t="str">
            <v>LEWIS COUNTY UTC</v>
          </cell>
          <cell r="D7808" t="str">
            <v>ROLLOFF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LEWIS COUNTY UTCROLLOFF0</v>
          </cell>
          <cell r="B7809" t="str">
            <v>LEWIS COUNTY UTC</v>
          </cell>
          <cell r="C7809" t="str">
            <v>LEWIS COUNTY UTC</v>
          </cell>
          <cell r="D7809" t="str">
            <v>ROLLOFF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LEWIS COUNTY UTCROLLOFF0</v>
          </cell>
          <cell r="B7810" t="str">
            <v>LEWIS COUNTY UTC</v>
          </cell>
          <cell r="C7810" t="str">
            <v>LEWIS COUNTY UTC</v>
          </cell>
          <cell r="D7810" t="str">
            <v>ROLLOFF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LEWIS COUNTY UTCROLLOFF0</v>
          </cell>
          <cell r="B7811" t="str">
            <v>LEWIS COUNTY UTC</v>
          </cell>
          <cell r="C7811" t="str">
            <v>LEWIS COUNTY UTC</v>
          </cell>
          <cell r="D7811" t="str">
            <v>ROLLOFF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LEWIS COUNTY UTCROLLOFF0</v>
          </cell>
          <cell r="B7812" t="str">
            <v>LEWIS COUNTY UTC</v>
          </cell>
          <cell r="C7812" t="str">
            <v>LEWIS COUNTY UTC</v>
          </cell>
          <cell r="D7812" t="str">
            <v>ROLLOFF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LEWIS COUNTY UTCROLLOFF0</v>
          </cell>
          <cell r="B7813" t="str">
            <v>LEWIS COUNTY UTC</v>
          </cell>
          <cell r="C7813" t="str">
            <v>LEWIS COUNTY UTC</v>
          </cell>
          <cell r="D7813" t="str">
            <v>ROLLOFF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LEWIS COUNTY UTCROLLOFF0</v>
          </cell>
          <cell r="B7814" t="str">
            <v>LEWIS COUNTY UTC</v>
          </cell>
          <cell r="C7814" t="str">
            <v>LEWIS COUNTY UTC</v>
          </cell>
          <cell r="D7814" t="str">
            <v>ROLLOFF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LEWIS COUNTY UTCROLLOFF0</v>
          </cell>
          <cell r="B7815" t="str">
            <v>LEWIS COUNTY UTC</v>
          </cell>
          <cell r="C7815" t="str">
            <v>LEWIS COUNTY UTC</v>
          </cell>
          <cell r="D7815" t="str">
            <v>ROLLOFF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</row>
        <row r="7816">
          <cell r="A7816" t="str">
            <v>LEWIS COUNTY UTCROLLOFF0</v>
          </cell>
          <cell r="B7816" t="str">
            <v>LEWIS COUNTY UTC</v>
          </cell>
          <cell r="C7816" t="str">
            <v>LEWIS COUNTY UTC</v>
          </cell>
          <cell r="D7816" t="str">
            <v>ROLLOFF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</row>
        <row r="7817">
          <cell r="A7817" t="str">
            <v>LEWIS COUNTY UTCROLLOFF0</v>
          </cell>
          <cell r="B7817" t="str">
            <v>LEWIS COUNTY UTC</v>
          </cell>
          <cell r="C7817" t="str">
            <v>LEWIS COUNTY UTC</v>
          </cell>
          <cell r="D7817" t="str">
            <v>ROLLOFF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</row>
        <row r="7818">
          <cell r="A7818" t="str">
            <v>LEWIS COUNTY UTCROLLOFF0</v>
          </cell>
          <cell r="B7818" t="str">
            <v>LEWIS COUNTY UTC</v>
          </cell>
          <cell r="C7818" t="str">
            <v>LEWIS COUNTY UTC</v>
          </cell>
          <cell r="D7818" t="str">
            <v>ROLLOFF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LEWIS COUNTY UTCROLLOFF0</v>
          </cell>
          <cell r="B7819" t="str">
            <v>LEWIS COUNTY UTC</v>
          </cell>
          <cell r="C7819" t="str">
            <v>LEWIS COUNTY UTC</v>
          </cell>
          <cell r="D7819" t="str">
            <v>ROLLOFF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LEWIS COUNTY UTCROLLOFF0</v>
          </cell>
          <cell r="B7820" t="str">
            <v>LEWIS COUNTY UTC</v>
          </cell>
          <cell r="C7820" t="str">
            <v>LEWIS COUNTY UTC</v>
          </cell>
          <cell r="D7820" t="str">
            <v>ROLLOFF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LEWIS COUNTY UTCROLLOFF0</v>
          </cell>
          <cell r="B7821" t="str">
            <v>LEWIS COUNTY UTC</v>
          </cell>
          <cell r="C7821" t="str">
            <v>LEWIS COUNTY UTC</v>
          </cell>
          <cell r="D7821" t="str">
            <v>ROLLOFF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LEWIS COUNTY UTCROLLOFF0</v>
          </cell>
          <cell r="B7822" t="str">
            <v>LEWIS COUNTY UTC</v>
          </cell>
          <cell r="C7822" t="str">
            <v>LEWIS COUNTY UTC</v>
          </cell>
          <cell r="D7822" t="str">
            <v>ROLLOFF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LEWIS COUNTY UTCROLLOFF0</v>
          </cell>
          <cell r="B7823" t="str">
            <v>LEWIS COUNTY UTC</v>
          </cell>
          <cell r="C7823" t="str">
            <v>LEWIS COUNTY UTC</v>
          </cell>
          <cell r="D7823" t="str">
            <v>ROLLOFF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LEWIS COUNTY UTCROLLOFF0</v>
          </cell>
          <cell r="B7824" t="str">
            <v>LEWIS COUNTY UTC</v>
          </cell>
          <cell r="C7824" t="str">
            <v>LEWIS COUNTY UTC</v>
          </cell>
          <cell r="D7824" t="str">
            <v>ROLLOFF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</row>
        <row r="7825">
          <cell r="A7825" t="str">
            <v>LEWIS COUNTY UTCROLLOFF0</v>
          </cell>
          <cell r="B7825" t="str">
            <v>LEWIS COUNTY UTC</v>
          </cell>
          <cell r="C7825" t="str">
            <v>LEWIS COUNTY UTC</v>
          </cell>
          <cell r="D7825" t="str">
            <v>ROLLOFF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</row>
        <row r="7826">
          <cell r="A7826" t="str">
            <v>LEWIS COUNTY UTCROLLOFF0</v>
          </cell>
          <cell r="B7826" t="str">
            <v>LEWIS COUNTY UTC</v>
          </cell>
          <cell r="C7826" t="str">
            <v>LEWIS COUNTY UTC</v>
          </cell>
          <cell r="D7826" t="str">
            <v>ROLLOFF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</row>
        <row r="7827">
          <cell r="A7827" t="str">
            <v>LEWIS COUNTY UTCROLLOFF0</v>
          </cell>
          <cell r="B7827" t="str">
            <v>LEWIS COUNTY UTC</v>
          </cell>
          <cell r="C7827" t="str">
            <v>LEWIS COUNTY UTC</v>
          </cell>
          <cell r="D7827" t="str">
            <v>ROLLOFF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LEWIS COUNTY UTCROLLOFF0</v>
          </cell>
          <cell r="B7828" t="str">
            <v>LEWIS COUNTY UTC</v>
          </cell>
          <cell r="C7828" t="str">
            <v>LEWIS COUNTY UTC</v>
          </cell>
          <cell r="D7828" t="str">
            <v>ROLLOFF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LEWIS COUNTY UTCROLLOFF0</v>
          </cell>
          <cell r="B7829" t="str">
            <v>LEWIS COUNTY UTC</v>
          </cell>
          <cell r="C7829" t="str">
            <v>LEWIS COUNTY UTC</v>
          </cell>
          <cell r="D7829" t="str">
            <v>ROLLOFF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LEWIS COUNTY UTCROLLOFF0</v>
          </cell>
          <cell r="B7830" t="str">
            <v>LEWIS COUNTY UTC</v>
          </cell>
          <cell r="C7830" t="str">
            <v>LEWIS COUNTY UTC</v>
          </cell>
          <cell r="D7830" t="str">
            <v>ROLLOFF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LEWIS COUNTY UTCROLLOFF0</v>
          </cell>
          <cell r="B7831" t="str">
            <v>LEWIS COUNTY UTC</v>
          </cell>
          <cell r="C7831" t="str">
            <v>LEWIS COUNTY UTC</v>
          </cell>
          <cell r="D7831" t="str">
            <v>ROLLOFF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LEWIS COUNTY UTCROLLOFF0</v>
          </cell>
          <cell r="B7832" t="str">
            <v>LEWIS COUNTY UTC</v>
          </cell>
          <cell r="C7832" t="str">
            <v>LEWIS COUNTY UTC</v>
          </cell>
          <cell r="D7832" t="str">
            <v>ROLLOFF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LEWIS COUNTY UTCROLLOFF0</v>
          </cell>
          <cell r="B7833" t="str">
            <v>LEWIS COUNTY UTC</v>
          </cell>
          <cell r="C7833" t="str">
            <v>LEWIS COUNTY UTC</v>
          </cell>
          <cell r="D7833" t="str">
            <v>ROLLOFF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LEWIS COUNTY UTCROLLOFF0</v>
          </cell>
          <cell r="B7834" t="str">
            <v>LEWIS COUNTY UTC</v>
          </cell>
          <cell r="C7834" t="str">
            <v>LEWIS COUNTY UTC</v>
          </cell>
          <cell r="D7834" t="str">
            <v>ROLLOFF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LEWIS COUNTY UTCROLLOFF0</v>
          </cell>
          <cell r="B7835" t="str">
            <v>LEWIS COUNTY UTC</v>
          </cell>
          <cell r="C7835" t="str">
            <v>LEWIS COUNTY UTC</v>
          </cell>
          <cell r="D7835" t="str">
            <v>ROLLOFF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LEWIS COUNTY UTCROLLOFF0</v>
          </cell>
          <cell r="B7836" t="str">
            <v>LEWIS COUNTY UTC</v>
          </cell>
          <cell r="C7836" t="str">
            <v>LEWIS COUNTY UTC</v>
          </cell>
          <cell r="D7836" t="str">
            <v>ROLLOFF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LEWIS COUNTY UTCROLLOFF0</v>
          </cell>
          <cell r="B7837" t="str">
            <v>LEWIS COUNTY UTC</v>
          </cell>
          <cell r="C7837" t="str">
            <v>LEWIS COUNTY UTC</v>
          </cell>
          <cell r="D7837" t="str">
            <v>ROLLOFF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</row>
        <row r="7838">
          <cell r="A7838" t="str">
            <v>LEWIS COUNTY UTCROLLOFF0</v>
          </cell>
          <cell r="B7838" t="str">
            <v>LEWIS COUNTY UTC</v>
          </cell>
          <cell r="C7838" t="str">
            <v>LEWIS COUNTY UTC</v>
          </cell>
          <cell r="D7838" t="str">
            <v>ROLLOFF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LEWIS COUNTY UTCROLLOFF0</v>
          </cell>
          <cell r="B7839" t="str">
            <v>LEWIS COUNTY UTC</v>
          </cell>
          <cell r="C7839" t="str">
            <v>LEWIS COUNTY UTC</v>
          </cell>
          <cell r="D7839" t="str">
            <v>ROLLOFF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LEWIS COUNTY UTCROLLOFF0</v>
          </cell>
          <cell r="B7840" t="str">
            <v>LEWIS COUNTY UTC</v>
          </cell>
          <cell r="C7840" t="str">
            <v>LEWIS COUNTY UTC</v>
          </cell>
          <cell r="D7840" t="str">
            <v>ROLLOFF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</row>
        <row r="7841">
          <cell r="A7841" t="str">
            <v>LEWIS COUNTY UTCROLLOFF0</v>
          </cell>
          <cell r="B7841" t="str">
            <v>LEWIS COUNTY UTC</v>
          </cell>
          <cell r="C7841" t="str">
            <v>LEWIS COUNTY UTC</v>
          </cell>
          <cell r="D7841" t="str">
            <v>ROLLOFF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LEWIS COUNTY UTCROLLOFF0</v>
          </cell>
          <cell r="B7842" t="str">
            <v>LEWIS COUNTY UTC</v>
          </cell>
          <cell r="C7842" t="str">
            <v>LEWIS COUNTY UTC</v>
          </cell>
          <cell r="D7842" t="str">
            <v>ROLLOFF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</row>
        <row r="7843">
          <cell r="A7843" t="str">
            <v>LEWIS COUNTY UTCROLLOFF0</v>
          </cell>
          <cell r="B7843" t="str">
            <v>LEWIS COUNTY UTC</v>
          </cell>
          <cell r="C7843" t="str">
            <v>LEWIS COUNTY UTC</v>
          </cell>
          <cell r="D7843" t="str">
            <v>ROLLOFF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LEWIS COUNTY UTCROLLOFF0</v>
          </cell>
          <cell r="B7844" t="str">
            <v>LEWIS COUNTY UTC</v>
          </cell>
          <cell r="C7844" t="str">
            <v>LEWIS COUNTY UTC</v>
          </cell>
          <cell r="D7844" t="str">
            <v>ROLLOFF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LEWIS COUNTY UTCROLLOFF0</v>
          </cell>
          <cell r="B7845" t="str">
            <v>LEWIS COUNTY UTC</v>
          </cell>
          <cell r="C7845" t="str">
            <v>LEWIS COUNTY UTC</v>
          </cell>
          <cell r="D7845" t="str">
            <v>ROLLOFF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</row>
        <row r="7846">
          <cell r="A7846" t="str">
            <v>LEWIS COUNTY UTCROLLOFF0</v>
          </cell>
          <cell r="B7846" t="str">
            <v>LEWIS COUNTY UTC</v>
          </cell>
          <cell r="C7846" t="str">
            <v>LEWIS COUNTY UTC</v>
          </cell>
          <cell r="D7846" t="str">
            <v>ROLLOFF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LEWIS COUNTY UTCROLLOFF0</v>
          </cell>
          <cell r="B7847" t="str">
            <v>LEWIS COUNTY UTC</v>
          </cell>
          <cell r="C7847" t="str">
            <v>LEWIS COUNTY UTC</v>
          </cell>
          <cell r="D7847" t="str">
            <v>ROLLOFF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LEWIS COUNTY UTCROLLOFF0</v>
          </cell>
          <cell r="B7848" t="str">
            <v>LEWIS COUNTY UTC</v>
          </cell>
          <cell r="C7848" t="str">
            <v>LEWIS COUNTY UTC</v>
          </cell>
          <cell r="D7848" t="str">
            <v>ROLLOFF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LEWIS COUNTY UTCROLLOFF0</v>
          </cell>
          <cell r="B7849" t="str">
            <v>LEWIS COUNTY UTC</v>
          </cell>
          <cell r="C7849" t="str">
            <v>LEWIS COUNTY UTC</v>
          </cell>
          <cell r="D7849" t="str">
            <v>ROLLOFF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LEWIS COUNTY UTCROLLOFF0</v>
          </cell>
          <cell r="B7850" t="str">
            <v>LEWIS COUNTY UTC</v>
          </cell>
          <cell r="C7850" t="str">
            <v>LEWIS COUNTY UTC</v>
          </cell>
          <cell r="D7850" t="str">
            <v>ROLLOFF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LEWIS COUNTY UTCROLLOFF0</v>
          </cell>
          <cell r="B7851" t="str">
            <v>LEWIS COUNTY UTC</v>
          </cell>
          <cell r="C7851" t="str">
            <v>LEWIS COUNTY UTC</v>
          </cell>
          <cell r="D7851" t="str">
            <v>ROLLOFF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LEWIS COUNTY UTCROLLOFF0</v>
          </cell>
          <cell r="B7852" t="str">
            <v>LEWIS COUNTY UTC</v>
          </cell>
          <cell r="C7852" t="str">
            <v>LEWIS COUNTY UTC</v>
          </cell>
          <cell r="D7852" t="str">
            <v>ROLLOFF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LEWIS COUNTY UTCROLLOFF0</v>
          </cell>
          <cell r="B7853" t="str">
            <v>LEWIS COUNTY UTC</v>
          </cell>
          <cell r="C7853" t="str">
            <v>LEWIS COUNTY UTC</v>
          </cell>
          <cell r="D7853" t="str">
            <v>ROLLOFF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LEWIS COUNTY UTCROLLOFF0</v>
          </cell>
          <cell r="B7854" t="str">
            <v>LEWIS COUNTY UTC</v>
          </cell>
          <cell r="C7854" t="str">
            <v>LEWIS COUNTY UTC</v>
          </cell>
          <cell r="D7854" t="str">
            <v>ROLLOFF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LEWIS COUNTY UTCROLLOFF0</v>
          </cell>
          <cell r="B7855" t="str">
            <v>LEWIS COUNTY UTC</v>
          </cell>
          <cell r="C7855" t="str">
            <v>LEWIS COUNTY UTC</v>
          </cell>
          <cell r="D7855" t="str">
            <v>ROLLOFF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LEWIS COUNTY UTCROLLOFF0</v>
          </cell>
          <cell r="B7856" t="str">
            <v>LEWIS COUNTY UTC</v>
          </cell>
          <cell r="C7856" t="str">
            <v>LEWIS COUNTY UTC</v>
          </cell>
          <cell r="D7856" t="str">
            <v>ROLLOFF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LEWIS COUNTY UTCROLLOFF0</v>
          </cell>
          <cell r="B7857" t="str">
            <v>LEWIS COUNTY UTC</v>
          </cell>
          <cell r="C7857" t="str">
            <v>LEWIS COUNTY UTC</v>
          </cell>
          <cell r="D7857" t="str">
            <v>ROLLOFF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</row>
        <row r="7858">
          <cell r="A7858" t="str">
            <v>LEWIS COUNTY UTCROLLOFF0</v>
          </cell>
          <cell r="B7858" t="str">
            <v>LEWIS COUNTY UTC</v>
          </cell>
          <cell r="C7858" t="str">
            <v>LEWIS COUNTY UTC</v>
          </cell>
          <cell r="D7858" t="str">
            <v>ROLLOFF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LEWIS COUNTY UTCROLLOFF0</v>
          </cell>
          <cell r="B7859" t="str">
            <v>LEWIS COUNTY UTC</v>
          </cell>
          <cell r="C7859" t="str">
            <v>LEWIS COUNTY UTC</v>
          </cell>
          <cell r="D7859" t="str">
            <v>ROLLOFF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LEWIS COUNTY UTCROLLOFF0</v>
          </cell>
          <cell r="B7860" t="str">
            <v>LEWIS COUNTY UTC</v>
          </cell>
          <cell r="C7860" t="str">
            <v>LEWIS COUNTY UTC</v>
          </cell>
          <cell r="D7860" t="str">
            <v>ROLLOFF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LEWIS COUNTY UTCROLLOFF0</v>
          </cell>
          <cell r="B7861" t="str">
            <v>LEWIS COUNTY UTC</v>
          </cell>
          <cell r="C7861" t="str">
            <v>LEWIS COUNTY UTC</v>
          </cell>
          <cell r="D7861" t="str">
            <v>ROLLOFF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</row>
        <row r="7862">
          <cell r="A7862" t="str">
            <v>LEWIS COUNTY UTCROLLOFF0</v>
          </cell>
          <cell r="B7862" t="str">
            <v>LEWIS COUNTY UTC</v>
          </cell>
          <cell r="C7862" t="str">
            <v>LEWIS COUNTY UTC</v>
          </cell>
          <cell r="D7862" t="str">
            <v>ROLLOFF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LEWIS COUNTY UTCROLLOFF0</v>
          </cell>
          <cell r="B7863" t="str">
            <v>LEWIS COUNTY UTC</v>
          </cell>
          <cell r="C7863" t="str">
            <v>LEWIS COUNTY UTC</v>
          </cell>
          <cell r="D7863" t="str">
            <v>ROLLOFF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LEWIS COUNTY UTCROLLOFF0</v>
          </cell>
          <cell r="B7864" t="str">
            <v>LEWIS COUNTY UTC</v>
          </cell>
          <cell r="C7864" t="str">
            <v>LEWIS COUNTY UTC</v>
          </cell>
          <cell r="D7864" t="str">
            <v>ROLLOFF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LEWIS COUNTY UTCROLLOFF0</v>
          </cell>
          <cell r="B7865" t="str">
            <v>LEWIS COUNTY UTC</v>
          </cell>
          <cell r="C7865" t="str">
            <v>LEWIS COUNTY UTC</v>
          </cell>
          <cell r="D7865" t="str">
            <v>ROLLOFF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LEWIS COUNTY UTCROLLOFF0</v>
          </cell>
          <cell r="B7866" t="str">
            <v>LEWIS COUNTY UTC</v>
          </cell>
          <cell r="C7866" t="str">
            <v>LEWIS COUNTY UTC</v>
          </cell>
          <cell r="D7866" t="str">
            <v>ROLLOFF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LEWIS COUNTY UTCROLLOFF0</v>
          </cell>
          <cell r="B7867" t="str">
            <v>LEWIS COUNTY UTC</v>
          </cell>
          <cell r="C7867" t="str">
            <v>LEWIS COUNTY UTC</v>
          </cell>
          <cell r="D7867" t="str">
            <v>ROLLOFF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LEWIS COUNTY UTCROLLOFF0</v>
          </cell>
          <cell r="B7868" t="str">
            <v>LEWIS COUNTY UTC</v>
          </cell>
          <cell r="C7868" t="str">
            <v>LEWIS COUNTY UTC</v>
          </cell>
          <cell r="D7868" t="str">
            <v>ROLLOFF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LEWIS COUNTY UTCROLLOFF0</v>
          </cell>
          <cell r="B7869" t="str">
            <v>LEWIS COUNTY UTC</v>
          </cell>
          <cell r="C7869" t="str">
            <v>LEWIS COUNTY UTC</v>
          </cell>
          <cell r="D7869" t="str">
            <v>ROLLOFF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LEWIS COUNTY UTCROLLOFF0</v>
          </cell>
          <cell r="B7870" t="str">
            <v>LEWIS COUNTY UTC</v>
          </cell>
          <cell r="C7870" t="str">
            <v>LEWIS COUNTY UTC</v>
          </cell>
          <cell r="D7870" t="str">
            <v>ROLLOFF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LEWIS COUNTY UTCROLLOFF0</v>
          </cell>
          <cell r="B7871" t="str">
            <v>LEWIS COUNTY UTC</v>
          </cell>
          <cell r="C7871" t="str">
            <v>LEWIS COUNTY UTC</v>
          </cell>
          <cell r="D7871" t="str">
            <v>ROLLOFF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LEWIS COUNTY UTCROLLOFF0</v>
          </cell>
          <cell r="B7872" t="str">
            <v>LEWIS COUNTY UTC</v>
          </cell>
          <cell r="C7872" t="str">
            <v>LEWIS COUNTY UTC</v>
          </cell>
          <cell r="D7872" t="str">
            <v>ROLLOFF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LEWIS COUNTY UTCROLLOFF0</v>
          </cell>
          <cell r="B7873" t="str">
            <v>LEWIS COUNTY UTC</v>
          </cell>
          <cell r="C7873" t="str">
            <v>LEWIS COUNTY UTC</v>
          </cell>
          <cell r="D7873" t="str">
            <v>ROLLOFF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LEWIS COUNTY UTCROLLOFF0</v>
          </cell>
          <cell r="B7874" t="str">
            <v>LEWIS COUNTY UTC</v>
          </cell>
          <cell r="C7874" t="str">
            <v>LEWIS COUNTY UTC</v>
          </cell>
          <cell r="D7874" t="str">
            <v>ROLLOFF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LEWIS COUNTY UTCROLLOFF0</v>
          </cell>
          <cell r="B7875" t="str">
            <v>LEWIS COUNTY UTC</v>
          </cell>
          <cell r="C7875" t="str">
            <v>LEWIS COUNTY UTC</v>
          </cell>
          <cell r="D7875" t="str">
            <v>ROLLOFF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</row>
        <row r="7876">
          <cell r="A7876" t="str">
            <v>LEWIS COUNTY UTCROLLOFF0</v>
          </cell>
          <cell r="B7876" t="str">
            <v>LEWIS COUNTY UTC</v>
          </cell>
          <cell r="C7876" t="str">
            <v>LEWIS COUNTY UTC</v>
          </cell>
          <cell r="D7876" t="str">
            <v>ROLLOFF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LEWIS COUNTY UTCROLLOFF0</v>
          </cell>
          <cell r="B7877" t="str">
            <v>LEWIS COUNTY UTC</v>
          </cell>
          <cell r="C7877" t="str">
            <v>LEWIS COUNTY UTC</v>
          </cell>
          <cell r="D7877" t="str">
            <v>ROLLOFF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LEWIS COUNTY UTCROLLOFF0</v>
          </cell>
          <cell r="B7878" t="str">
            <v>LEWIS COUNTY UTC</v>
          </cell>
          <cell r="C7878" t="str">
            <v>LEWIS COUNTY UTC</v>
          </cell>
          <cell r="D7878" t="str">
            <v>ROLLOFF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</row>
        <row r="7879">
          <cell r="A7879" t="str">
            <v>LEWIS COUNTY UTCROLLOFF0</v>
          </cell>
          <cell r="B7879" t="str">
            <v>LEWIS COUNTY UTC</v>
          </cell>
          <cell r="C7879" t="str">
            <v>LEWIS COUNTY UTC</v>
          </cell>
          <cell r="D7879" t="str">
            <v>ROLLOFF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LEWIS COUNTY UTCROLLOFF0</v>
          </cell>
          <cell r="B7880" t="str">
            <v>LEWIS COUNTY UTC</v>
          </cell>
          <cell r="C7880" t="str">
            <v>LEWIS COUNTY UTC</v>
          </cell>
          <cell r="D7880" t="str">
            <v>ROLLOFF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LEWIS COUNTY UTCROLLOFF0</v>
          </cell>
          <cell r="B7881" t="str">
            <v>LEWIS COUNTY UTC</v>
          </cell>
          <cell r="C7881" t="str">
            <v>LEWIS COUNTY UTC</v>
          </cell>
          <cell r="D7881" t="str">
            <v>ROLLOFF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LEWIS COUNTY UTCROLLOFF0</v>
          </cell>
          <cell r="B7882" t="str">
            <v>LEWIS COUNTY UTC</v>
          </cell>
          <cell r="C7882" t="str">
            <v>LEWIS COUNTY UTC</v>
          </cell>
          <cell r="D7882" t="str">
            <v>ROLLOFF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LEWIS COUNTY UTCROLLOFF0</v>
          </cell>
          <cell r="B7883" t="str">
            <v>LEWIS COUNTY UTC</v>
          </cell>
          <cell r="C7883" t="str">
            <v>LEWIS COUNTY UTC</v>
          </cell>
          <cell r="D7883" t="str">
            <v>ROLLOFF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</row>
        <row r="7884">
          <cell r="A7884" t="str">
            <v>LEWIS COUNTY UTCROLLOFF0</v>
          </cell>
          <cell r="B7884" t="str">
            <v>LEWIS COUNTY UTC</v>
          </cell>
          <cell r="C7884" t="str">
            <v>LEWIS COUNTY UTC</v>
          </cell>
          <cell r="D7884" t="str">
            <v>ROLLOFF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LEWIS COUNTY UTCROLLOFF0</v>
          </cell>
          <cell r="B7885" t="str">
            <v>LEWIS COUNTY UTC</v>
          </cell>
          <cell r="C7885" t="str">
            <v>LEWIS COUNTY UTC</v>
          </cell>
          <cell r="D7885" t="str">
            <v>ROLLOFF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LEWIS COUNTY UTCROLLOFF0</v>
          </cell>
          <cell r="B7886" t="str">
            <v>LEWIS COUNTY UTC</v>
          </cell>
          <cell r="C7886" t="str">
            <v>LEWIS COUNTY UTC</v>
          </cell>
          <cell r="D7886" t="str">
            <v>ROLLOFF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</row>
        <row r="7887">
          <cell r="A7887" t="str">
            <v>LEWIS COUNTY UTCROLLOFF0</v>
          </cell>
          <cell r="B7887" t="str">
            <v>LEWIS COUNTY UTC</v>
          </cell>
          <cell r="C7887" t="str">
            <v>LEWIS COUNTY UTC</v>
          </cell>
          <cell r="D7887" t="str">
            <v>ROLLOFF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LEWIS COUNTY UTCROLLOFF0</v>
          </cell>
          <cell r="B7888" t="str">
            <v>LEWIS COUNTY UTC</v>
          </cell>
          <cell r="C7888" t="str">
            <v>LEWIS COUNTY UTC</v>
          </cell>
          <cell r="D7888" t="str">
            <v>ROLLOFF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LEWIS COUNTY UTCROLLOFF0</v>
          </cell>
          <cell r="B7889" t="str">
            <v>LEWIS COUNTY UTC</v>
          </cell>
          <cell r="C7889" t="str">
            <v>LEWIS COUNTY UTC</v>
          </cell>
          <cell r="D7889" t="str">
            <v>ROLLOFF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LEWIS COUNTY UTCROLLOFF0</v>
          </cell>
          <cell r="B7890" t="str">
            <v>LEWIS COUNTY UTC</v>
          </cell>
          <cell r="C7890" t="str">
            <v>LEWIS COUNTY UTC</v>
          </cell>
          <cell r="D7890" t="str">
            <v>ROLLOFF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</row>
        <row r="7891">
          <cell r="A7891" t="str">
            <v>LEWIS COUNTY UTCROLLOFF0</v>
          </cell>
          <cell r="B7891" t="str">
            <v>LEWIS COUNTY UTC</v>
          </cell>
          <cell r="C7891" t="str">
            <v>LEWIS COUNTY UTC</v>
          </cell>
          <cell r="D7891" t="str">
            <v>ROLLOFF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LEWIS COUNTY UTCROLLOFF0</v>
          </cell>
          <cell r="B7892" t="str">
            <v>LEWIS COUNTY UTC</v>
          </cell>
          <cell r="C7892" t="str">
            <v>LEWIS COUNTY UTC</v>
          </cell>
          <cell r="D7892" t="str">
            <v>ROLLOFF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LEWIS COUNTY UTCROLLOFF0</v>
          </cell>
          <cell r="B7893" t="str">
            <v>LEWIS COUNTY UTC</v>
          </cell>
          <cell r="C7893" t="str">
            <v>LEWIS COUNTY UTC</v>
          </cell>
          <cell r="D7893" t="str">
            <v>ROLLOFF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LEWIS COUNTY UTCROLLOFF0</v>
          </cell>
          <cell r="B7894" t="str">
            <v>LEWIS COUNTY UTC</v>
          </cell>
          <cell r="C7894" t="str">
            <v>LEWIS COUNTY UTC</v>
          </cell>
          <cell r="D7894" t="str">
            <v>ROLLOFF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</row>
        <row r="7895">
          <cell r="A7895" t="str">
            <v>LEWIS COUNTY UTCROLLOFF0</v>
          </cell>
          <cell r="B7895" t="str">
            <v>LEWIS COUNTY UTC</v>
          </cell>
          <cell r="C7895" t="str">
            <v>LEWIS COUNTY UTC</v>
          </cell>
          <cell r="D7895" t="str">
            <v>ROLLOFF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</row>
        <row r="7896">
          <cell r="A7896" t="str">
            <v>LEWIS COUNTY UTCROLLOFF0</v>
          </cell>
          <cell r="B7896" t="str">
            <v>LEWIS COUNTY UTC</v>
          </cell>
          <cell r="C7896" t="str">
            <v>LEWIS COUNTY UTC</v>
          </cell>
          <cell r="D7896" t="str">
            <v>ROLLOFF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LEWIS COUNTY UTCROLLOFF0</v>
          </cell>
          <cell r="B7897" t="str">
            <v>LEWIS COUNTY UTC</v>
          </cell>
          <cell r="C7897" t="str">
            <v>LEWIS COUNTY UTC</v>
          </cell>
          <cell r="D7897" t="str">
            <v>ROLLOFF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LEWIS COUNTY UTCROLLOFF0</v>
          </cell>
          <cell r="B7898" t="str">
            <v>LEWIS COUNTY UTC</v>
          </cell>
          <cell r="C7898" t="str">
            <v>LEWIS COUNTY UTC</v>
          </cell>
          <cell r="D7898" t="str">
            <v>ROLLOFF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LEWIS COUNTY UTCROLLOFF0</v>
          </cell>
          <cell r="B7899" t="str">
            <v>LEWIS COUNTY UTC</v>
          </cell>
          <cell r="C7899" t="str">
            <v>LEWIS COUNTY UTC</v>
          </cell>
          <cell r="D7899" t="str">
            <v>ROLLOFF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LEWIS COUNTY UTCROLLOFF0</v>
          </cell>
          <cell r="B7900" t="str">
            <v>LEWIS COUNTY UTC</v>
          </cell>
          <cell r="C7900" t="str">
            <v>LEWIS COUNTY UTC</v>
          </cell>
          <cell r="D7900" t="str">
            <v>ROLLOFF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LEWIS COUNTY UTCROLLOFF0</v>
          </cell>
          <cell r="B7901" t="str">
            <v>LEWIS COUNTY UTC</v>
          </cell>
          <cell r="C7901" t="str">
            <v>LEWIS COUNTY UTC</v>
          </cell>
          <cell r="D7901" t="str">
            <v>ROLLOFF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</row>
        <row r="7902">
          <cell r="A7902" t="str">
            <v>LEWIS COUNTY UTCROLLOFF0</v>
          </cell>
          <cell r="B7902" t="str">
            <v>LEWIS COUNTY UTC</v>
          </cell>
          <cell r="C7902" t="str">
            <v>LEWIS COUNTY UTC</v>
          </cell>
          <cell r="D7902" t="str">
            <v>ROLLOFF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</row>
        <row r="7903">
          <cell r="A7903" t="str">
            <v>LEWIS COUNTY UTCROLLOFF0</v>
          </cell>
          <cell r="B7903" t="str">
            <v>LEWIS COUNTY UTC</v>
          </cell>
          <cell r="C7903" t="str">
            <v>LEWIS COUNTY UTC</v>
          </cell>
          <cell r="D7903" t="str">
            <v>ROLLOFF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LEWIS COUNTY UTCROLLOFF0</v>
          </cell>
          <cell r="B7904" t="str">
            <v>LEWIS COUNTY UTC</v>
          </cell>
          <cell r="C7904" t="str">
            <v>LEWIS COUNTY UTC</v>
          </cell>
          <cell r="D7904" t="str">
            <v>ROLLOFF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LEWIS COUNTY UTCROLLOFF0</v>
          </cell>
          <cell r="B7905" t="str">
            <v>LEWIS COUNTY UTC</v>
          </cell>
          <cell r="C7905" t="str">
            <v>LEWIS COUNTY UTC</v>
          </cell>
          <cell r="D7905" t="str">
            <v>ROLLOFF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LEWIS COUNTY UTCROLLOFF0</v>
          </cell>
          <cell r="B7906" t="str">
            <v>LEWIS COUNTY UTC</v>
          </cell>
          <cell r="C7906" t="str">
            <v>LEWIS COUNTY UTC</v>
          </cell>
          <cell r="D7906" t="str">
            <v>ROLLOFF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LEWIS COUNTY UTCROLLOFF0</v>
          </cell>
          <cell r="B7907" t="str">
            <v>LEWIS COUNTY UTC</v>
          </cell>
          <cell r="C7907" t="str">
            <v>LEWIS COUNTY UTC</v>
          </cell>
          <cell r="D7907" t="str">
            <v>ROLLOFF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LEWIS COUNTY UTCROLLOFF0</v>
          </cell>
          <cell r="B7908" t="str">
            <v>LEWIS COUNTY UTC</v>
          </cell>
          <cell r="C7908" t="str">
            <v>LEWIS COUNTY UTC</v>
          </cell>
          <cell r="D7908" t="str">
            <v>ROLLOFF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LEWIS COUNTY UTCROLLOFF0</v>
          </cell>
          <cell r="B7909" t="str">
            <v>LEWIS COUNTY UTC</v>
          </cell>
          <cell r="C7909" t="str">
            <v>LEWIS COUNTY UTC</v>
          </cell>
          <cell r="D7909" t="str">
            <v>ROLLOFF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LEWIS COUNTY UTCROLLOFF0</v>
          </cell>
          <cell r="B7910" t="str">
            <v>LEWIS COUNTY UTC</v>
          </cell>
          <cell r="C7910" t="str">
            <v>LEWIS COUNTY UTC</v>
          </cell>
          <cell r="D7910" t="str">
            <v>ROLLOFF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LEWIS COUNTY UTCROLLOFF0</v>
          </cell>
          <cell r="B7911" t="str">
            <v>LEWIS COUNTY UTC</v>
          </cell>
          <cell r="C7911" t="str">
            <v>LEWIS COUNTY UTC</v>
          </cell>
          <cell r="D7911" t="str">
            <v>ROLLOFF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LEWIS COUNTY UTCROLLOFF0</v>
          </cell>
          <cell r="B7912" t="str">
            <v>LEWIS COUNTY UTC</v>
          </cell>
          <cell r="C7912" t="str">
            <v>LEWIS COUNTY UTC</v>
          </cell>
          <cell r="D7912" t="str">
            <v>ROLLOFF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LEWIS COUNTY UTCROLLOFF0</v>
          </cell>
          <cell r="B7913" t="str">
            <v>LEWIS COUNTY UTC</v>
          </cell>
          <cell r="C7913" t="str">
            <v>LEWIS COUNTY UTC</v>
          </cell>
          <cell r="D7913" t="str">
            <v>ROLLOFF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LEWIS COUNTY UTCROLLOFF0</v>
          </cell>
          <cell r="B7914" t="str">
            <v>LEWIS COUNTY UTC</v>
          </cell>
          <cell r="C7914" t="str">
            <v>LEWIS COUNTY UTC</v>
          </cell>
          <cell r="D7914" t="str">
            <v>ROLLOFF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LEWIS COUNTY UTCROLLOFF0</v>
          </cell>
          <cell r="B7915" t="str">
            <v>LEWIS COUNTY UTC</v>
          </cell>
          <cell r="C7915" t="str">
            <v>LEWIS COUNTY UTC</v>
          </cell>
          <cell r="D7915" t="str">
            <v>ROLLOFF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</row>
        <row r="7916">
          <cell r="A7916" t="str">
            <v>LEWIS COUNTY UTCROLLOFF0</v>
          </cell>
          <cell r="B7916" t="str">
            <v>LEWIS COUNTY UTC</v>
          </cell>
          <cell r="C7916" t="str">
            <v>LEWIS COUNTY UTC</v>
          </cell>
          <cell r="D7916" t="str">
            <v>ROLLOFF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LEWIS COUNTY UTCROLLOFF0</v>
          </cell>
          <cell r="B7917" t="str">
            <v>LEWIS COUNTY UTC</v>
          </cell>
          <cell r="C7917" t="str">
            <v>LEWIS COUNTY UTC</v>
          </cell>
          <cell r="D7917" t="str">
            <v>ROLLOFF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</row>
        <row r="7918">
          <cell r="A7918" t="str">
            <v>LEWIS COUNTY UTCROLLOFF0</v>
          </cell>
          <cell r="B7918" t="str">
            <v>LEWIS COUNTY UTC</v>
          </cell>
          <cell r="C7918" t="str">
            <v>LEWIS COUNTY UTC</v>
          </cell>
          <cell r="D7918" t="str">
            <v>ROLLOFF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LEWIS COUNTY UTCROLLOFF0</v>
          </cell>
          <cell r="B7919" t="str">
            <v>LEWIS COUNTY UTC</v>
          </cell>
          <cell r="C7919" t="str">
            <v>LEWIS COUNTY UTC</v>
          </cell>
          <cell r="D7919" t="str">
            <v>ROLLOFF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LEWIS COUNTY UTCROLLOFF0</v>
          </cell>
          <cell r="B7920" t="str">
            <v>LEWIS COUNTY UTC</v>
          </cell>
          <cell r="C7920" t="str">
            <v>LEWIS COUNTY UTC</v>
          </cell>
          <cell r="D7920" t="str">
            <v>ROLLOFF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LEWIS COUNTY UTCROLLOFF0</v>
          </cell>
          <cell r="B7921" t="str">
            <v>LEWIS COUNTY UTC</v>
          </cell>
          <cell r="C7921" t="str">
            <v>LEWIS COUNTY UTC</v>
          </cell>
          <cell r="D7921" t="str">
            <v>ROLLOFF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LEWIS COUNTY UTCROLLOFF0</v>
          </cell>
          <cell r="B7922" t="str">
            <v>LEWIS COUNTY UTC</v>
          </cell>
          <cell r="C7922" t="str">
            <v>LEWIS COUNTY UTC</v>
          </cell>
          <cell r="D7922" t="str">
            <v>ROLLOFF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LEWIS COUNTY UTCROLLOFF0</v>
          </cell>
          <cell r="B7923" t="str">
            <v>LEWIS COUNTY UTC</v>
          </cell>
          <cell r="C7923" t="str">
            <v>LEWIS COUNTY UTC</v>
          </cell>
          <cell r="D7923" t="str">
            <v>ROLLOFF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</row>
        <row r="7924">
          <cell r="A7924" t="str">
            <v>LEWIS COUNTY UTCROLLOFF0</v>
          </cell>
          <cell r="B7924" t="str">
            <v>LEWIS COUNTY UTC</v>
          </cell>
          <cell r="C7924" t="str">
            <v>LEWIS COUNTY UTC</v>
          </cell>
          <cell r="D7924" t="str">
            <v>ROLLOFF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LEWIS COUNTY UTCROLLOFF0</v>
          </cell>
          <cell r="B7925" t="str">
            <v>LEWIS COUNTY UTC</v>
          </cell>
          <cell r="C7925" t="str">
            <v>LEWIS COUNTY UTC</v>
          </cell>
          <cell r="D7925" t="str">
            <v>ROLLOFF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LEWIS COUNTY UTCROLLOFF0</v>
          </cell>
          <cell r="B7926" t="str">
            <v>LEWIS COUNTY UTC</v>
          </cell>
          <cell r="C7926" t="str">
            <v>LEWIS COUNTY UTC</v>
          </cell>
          <cell r="D7926" t="str">
            <v>ROLLOFF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</row>
        <row r="7927">
          <cell r="A7927" t="str">
            <v>LEWIS COUNTY UTCROLLOFF0</v>
          </cell>
          <cell r="B7927" t="str">
            <v>LEWIS COUNTY UTC</v>
          </cell>
          <cell r="C7927" t="str">
            <v>LEWIS COUNTY UTC</v>
          </cell>
          <cell r="D7927" t="str">
            <v>ROLLOFF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LEWIS COUNTY UTCROLLOFF0</v>
          </cell>
          <cell r="B7928" t="str">
            <v>LEWIS COUNTY UTC</v>
          </cell>
          <cell r="C7928" t="str">
            <v>LEWIS COUNTY UTC</v>
          </cell>
          <cell r="D7928" t="str">
            <v>ROLLOFF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</row>
        <row r="7929">
          <cell r="A7929" t="str">
            <v>LEWIS COUNTY UTCROLLOFF0</v>
          </cell>
          <cell r="B7929" t="str">
            <v>LEWIS COUNTY UTC</v>
          </cell>
          <cell r="C7929" t="str">
            <v>LEWIS COUNTY UTC</v>
          </cell>
          <cell r="D7929" t="str">
            <v>ROLLOFF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LEWIS COUNTY UTCROLLOFF0</v>
          </cell>
          <cell r="B7930" t="str">
            <v>LEWIS COUNTY UTC</v>
          </cell>
          <cell r="C7930" t="str">
            <v>LEWIS COUNTY UTC</v>
          </cell>
          <cell r="D7930" t="str">
            <v>ROLLOFF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LEWIS COUNTY UTCROLLOFF0</v>
          </cell>
          <cell r="B7931" t="str">
            <v>LEWIS COUNTY UTC</v>
          </cell>
          <cell r="C7931" t="str">
            <v>LEWIS COUNTY UTC</v>
          </cell>
          <cell r="D7931" t="str">
            <v>ROLLOFF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LEWIS COUNTY UTCROLLOFF0</v>
          </cell>
          <cell r="B7932" t="str">
            <v>LEWIS COUNTY UTC</v>
          </cell>
          <cell r="C7932" t="str">
            <v>LEWIS COUNTY UTC</v>
          </cell>
          <cell r="D7932" t="str">
            <v>ROLLOFF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</row>
        <row r="7933">
          <cell r="A7933" t="str">
            <v>LEWIS COUNTY UTCROLLOFF0</v>
          </cell>
          <cell r="B7933" t="str">
            <v>LEWIS COUNTY UTC</v>
          </cell>
          <cell r="C7933" t="str">
            <v>LEWIS COUNTY UTC</v>
          </cell>
          <cell r="D7933" t="str">
            <v>ROLLOFF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LEWIS COUNTY UTCROLLOFF0</v>
          </cell>
          <cell r="B7934" t="str">
            <v>LEWIS COUNTY UTC</v>
          </cell>
          <cell r="C7934" t="str">
            <v>LEWIS COUNTY UTC</v>
          </cell>
          <cell r="D7934" t="str">
            <v>ROLLOFF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LEWIS COUNTY UTCROLLOFF0</v>
          </cell>
          <cell r="B7935" t="str">
            <v>LEWIS COUNTY UTC</v>
          </cell>
          <cell r="C7935" t="str">
            <v>LEWIS COUNTY UTC</v>
          </cell>
          <cell r="D7935" t="str">
            <v>ROLLOFF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LEWIS COUNTY UTCROLLOFF0</v>
          </cell>
          <cell r="B7936" t="str">
            <v>LEWIS COUNTY UTC</v>
          </cell>
          <cell r="C7936" t="str">
            <v>LEWIS COUNTY UTC</v>
          </cell>
          <cell r="D7936" t="str">
            <v>ROLLOFF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</sheetData>
      <sheetData sheetId="26">
        <row r="1">
          <cell r="A1" t="str">
            <v>Concatenate (Area &amp;LOB &amp; Service Code)</v>
          </cell>
          <cell r="B1" t="str">
            <v>Tarrif</v>
          </cell>
          <cell r="C1" t="str">
            <v>Bill Area</v>
          </cell>
          <cell r="D1" t="str">
            <v>Category</v>
          </cell>
          <cell r="E1" t="str">
            <v>Service Code</v>
          </cell>
          <cell r="F1" t="str">
            <v>Service Code Description</v>
          </cell>
          <cell r="G1" t="str">
            <v>Bill Cycle</v>
          </cell>
          <cell r="H1" t="str">
            <v>Rate</v>
          </cell>
        </row>
        <row r="2">
          <cell r="A2" t="str">
            <v>Bill AreaACCOUNTING ADJUSTMENTSACCOUNTING ADJUSTMENTS</v>
          </cell>
          <cell r="B2" t="str">
            <v>Bill Area</v>
          </cell>
          <cell r="C2" t="str">
            <v>Bill Area</v>
          </cell>
          <cell r="D2" t="str">
            <v>ACCOUNTING ADJUSTMENTS</v>
          </cell>
          <cell r="E2" t="str">
            <v>ACCOUNTING ADJUSTMENTS</v>
          </cell>
          <cell r="F2" t="str">
            <v>Code ID</v>
          </cell>
          <cell r="G2" t="str">
            <v>Service Code</v>
          </cell>
          <cell r="H2" t="str">
            <v>Billcycle</v>
          </cell>
        </row>
        <row r="3">
          <cell r="A3" t="str">
            <v>Bill AreaACCOUNTING ADJUSTMENTSADJ-FIN</v>
          </cell>
          <cell r="B3" t="str">
            <v>Bill Area</v>
          </cell>
          <cell r="C3" t="str">
            <v>Bill Area</v>
          </cell>
          <cell r="D3" t="str">
            <v>ACCOUNTING ADJUSTMENTS</v>
          </cell>
          <cell r="E3" t="str">
            <v>ADJ-FIN</v>
          </cell>
          <cell r="F3" t="str">
            <v>ADJUSTMENT FINANCE CHARGE</v>
          </cell>
          <cell r="G3" t="str">
            <v>ONCALL</v>
          </cell>
          <cell r="H3">
            <v>0</v>
          </cell>
        </row>
        <row r="4">
          <cell r="A4" t="str">
            <v>Bill AreaACCOUNTING ADJUSTMENTSADJTAX</v>
          </cell>
          <cell r="B4" t="str">
            <v>Bill Area</v>
          </cell>
          <cell r="C4" t="str">
            <v>Bill Area</v>
          </cell>
          <cell r="D4" t="str">
            <v>ACCOUNTING ADJUSTMENTS</v>
          </cell>
          <cell r="E4" t="str">
            <v>ADJTAX</v>
          </cell>
          <cell r="F4" t="str">
            <v>ADJUST REFUSE TAX</v>
          </cell>
          <cell r="G4" t="str">
            <v>ONCALL</v>
          </cell>
          <cell r="H4">
            <v>0</v>
          </cell>
        </row>
        <row r="5">
          <cell r="A5" t="str">
            <v>Bill AreaACCOUNTING ADJUSTMENTSADJTAXLOCAL</v>
          </cell>
          <cell r="B5" t="str">
            <v>Bill Area</v>
          </cell>
          <cell r="C5" t="str">
            <v>Bill Area</v>
          </cell>
          <cell r="D5" t="str">
            <v>ACCOUNTING ADJUSTMENTS</v>
          </cell>
          <cell r="E5" t="str">
            <v>ADJTAXLOCAL</v>
          </cell>
          <cell r="F5" t="str">
            <v>ADJUST CITY UTILITY TAX</v>
          </cell>
          <cell r="G5" t="str">
            <v>ONCALL</v>
          </cell>
          <cell r="H5">
            <v>0</v>
          </cell>
        </row>
        <row r="6">
          <cell r="A6" t="str">
            <v>Bill AreaACCOUNTING ADJUSTMENTSADJTAXSALES</v>
          </cell>
          <cell r="B6" t="str">
            <v>Bill Area</v>
          </cell>
          <cell r="C6" t="str">
            <v>Bill Area</v>
          </cell>
          <cell r="D6" t="str">
            <v>ACCOUNTING ADJUSTMENTS</v>
          </cell>
          <cell r="E6" t="str">
            <v>ADJTAXSALES</v>
          </cell>
          <cell r="F6" t="str">
            <v>ADJUST SALES TAX</v>
          </cell>
          <cell r="G6" t="str">
            <v>ONCALL</v>
          </cell>
          <cell r="H6">
            <v>0</v>
          </cell>
        </row>
        <row r="7">
          <cell r="A7" t="str">
            <v>Bill AreaACCOUNTING ADJUSTMENTSBD</v>
          </cell>
          <cell r="B7" t="str">
            <v>Bill Area</v>
          </cell>
          <cell r="C7" t="str">
            <v>Bill Area</v>
          </cell>
          <cell r="D7" t="str">
            <v>ACCOUNTING ADJUSTMENTS</v>
          </cell>
          <cell r="E7" t="str">
            <v>BD</v>
          </cell>
          <cell r="F7" t="str">
            <v>BAD DEBT WRITE OFF</v>
          </cell>
          <cell r="G7" t="str">
            <v>ONCALL</v>
          </cell>
          <cell r="H7">
            <v>0</v>
          </cell>
        </row>
        <row r="8">
          <cell r="A8" t="str">
            <v>Bill AreaACCOUNTING ADJUSTMENTSBDR</v>
          </cell>
          <cell r="B8" t="str">
            <v>Bill Area</v>
          </cell>
          <cell r="C8" t="str">
            <v>Bill Area</v>
          </cell>
          <cell r="D8" t="str">
            <v>ACCOUNTING ADJUSTMENTS</v>
          </cell>
          <cell r="E8" t="str">
            <v>BDR</v>
          </cell>
          <cell r="F8" t="str">
            <v>BAD DEBT RECOVERY</v>
          </cell>
          <cell r="G8" t="str">
            <v>ONCALL</v>
          </cell>
          <cell r="H8">
            <v>0</v>
          </cell>
        </row>
        <row r="9">
          <cell r="A9" t="str">
            <v>Bill AreaACCOUNTING ADJUSTMENTSC19-ADJBD</v>
          </cell>
          <cell r="B9" t="str">
            <v>Bill Area</v>
          </cell>
          <cell r="C9" t="str">
            <v>Bill Area</v>
          </cell>
          <cell r="D9" t="str">
            <v>ACCOUNTING ADJUSTMENTS</v>
          </cell>
          <cell r="E9" t="str">
            <v>C19-ADJBD</v>
          </cell>
          <cell r="F9" t="str">
            <v>BAD DEBT ADJUSTMENT</v>
          </cell>
          <cell r="G9" t="str">
            <v>ONCALL</v>
          </cell>
          <cell r="H9">
            <v>0</v>
          </cell>
        </row>
        <row r="10">
          <cell r="A10" t="str">
            <v>Bill AreaACCOUNTING ADJUSTMENTSC19-ADJFIN</v>
          </cell>
          <cell r="B10" t="str">
            <v>Bill Area</v>
          </cell>
          <cell r="C10" t="str">
            <v>Bill Area</v>
          </cell>
          <cell r="D10" t="str">
            <v>ACCOUNTING ADJUSTMENTS</v>
          </cell>
          <cell r="E10" t="str">
            <v>C19-ADJFIN</v>
          </cell>
          <cell r="F10" t="str">
            <v>FINANCE CHARGE ADJUSTMENT</v>
          </cell>
          <cell r="G10" t="str">
            <v>ONCALL</v>
          </cell>
          <cell r="H10">
            <v>0</v>
          </cell>
        </row>
        <row r="11">
          <cell r="A11" t="str">
            <v>Bill AreaACCOUNTING ADJUSTMENTSCOLLFEE</v>
          </cell>
          <cell r="B11" t="str">
            <v>Bill Area</v>
          </cell>
          <cell r="C11" t="str">
            <v>Bill Area</v>
          </cell>
          <cell r="D11" t="str">
            <v>ACCOUNTING ADJUSTMENTS</v>
          </cell>
          <cell r="E11" t="str">
            <v>COLLFEE</v>
          </cell>
          <cell r="F11" t="str">
            <v>COLLECTION AGENCY FEE</v>
          </cell>
          <cell r="G11" t="str">
            <v>ONCALL</v>
          </cell>
          <cell r="H11">
            <v>0</v>
          </cell>
        </row>
        <row r="12">
          <cell r="A12" t="str">
            <v>Bill AreaACCOUNTING ADJUSTMENTSCOLLINT</v>
          </cell>
          <cell r="B12" t="str">
            <v>Bill Area</v>
          </cell>
          <cell r="C12" t="str">
            <v>Bill Area</v>
          </cell>
          <cell r="D12" t="str">
            <v>ACCOUNTING ADJUSTMENTS</v>
          </cell>
          <cell r="E12" t="str">
            <v>COLLINT</v>
          </cell>
          <cell r="F12" t="str">
            <v>COLLECTION INTEREST</v>
          </cell>
          <cell r="G12" t="str">
            <v>ONCALL</v>
          </cell>
          <cell r="H12">
            <v>0</v>
          </cell>
        </row>
        <row r="13">
          <cell r="A13" t="str">
            <v>Bill AreaACCOUNTING ADJUSTMENTSCONV</v>
          </cell>
          <cell r="B13" t="str">
            <v>Bill Area</v>
          </cell>
          <cell r="C13" t="str">
            <v>Bill Area</v>
          </cell>
          <cell r="D13" t="str">
            <v>ACCOUNTING ADJUSTMENTS</v>
          </cell>
          <cell r="E13" t="str">
            <v>CONV</v>
          </cell>
          <cell r="F13" t="str">
            <v>CONVERSION BALANCE</v>
          </cell>
          <cell r="G13" t="str">
            <v>ONCALL</v>
          </cell>
          <cell r="H13">
            <v>0</v>
          </cell>
        </row>
        <row r="14">
          <cell r="A14" t="str">
            <v>Bill AreaACCOUNTING ADJUSTMENTSFINCHG</v>
          </cell>
          <cell r="B14" t="str">
            <v>Bill Area</v>
          </cell>
          <cell r="C14" t="str">
            <v>Bill Area</v>
          </cell>
          <cell r="D14" t="str">
            <v>ACCOUNTING ADJUSTMENTS</v>
          </cell>
          <cell r="E14" t="str">
            <v>FINCHG</v>
          </cell>
          <cell r="F14" t="str">
            <v>LATE FEE</v>
          </cell>
          <cell r="G14" t="str">
            <v>ONCALL</v>
          </cell>
          <cell r="H14">
            <v>0</v>
          </cell>
        </row>
        <row r="15">
          <cell r="A15" t="str">
            <v>Bill AreaACCOUNTING ADJUSTMENTSMM</v>
          </cell>
          <cell r="B15" t="str">
            <v>Bill Area</v>
          </cell>
          <cell r="C15" t="str">
            <v>Bill Area</v>
          </cell>
          <cell r="D15" t="str">
            <v>ACCOUNTING ADJUSTMENTS</v>
          </cell>
          <cell r="E15" t="str">
            <v>MM</v>
          </cell>
          <cell r="F15" t="str">
            <v>ADJUST BALANCE (MM)</v>
          </cell>
          <cell r="G15" t="str">
            <v>ONCALL</v>
          </cell>
          <cell r="H15">
            <v>0</v>
          </cell>
        </row>
        <row r="16">
          <cell r="A16" t="str">
            <v>Bill AreaACCOUNTING ADJUSTMENTSREFUND</v>
          </cell>
          <cell r="B16" t="str">
            <v>Bill Area</v>
          </cell>
          <cell r="C16" t="str">
            <v>Bill Area</v>
          </cell>
          <cell r="D16" t="str">
            <v>ACCOUNTING ADJUSTMENTS</v>
          </cell>
          <cell r="E16" t="str">
            <v>REFUND</v>
          </cell>
          <cell r="F16" t="str">
            <v>REFUND</v>
          </cell>
          <cell r="G16" t="str">
            <v>ONCALL</v>
          </cell>
          <cell r="H16">
            <v>0</v>
          </cell>
        </row>
        <row r="17">
          <cell r="A17" t="str">
            <v>Bill AreaACCOUNTING ADJUSTMENTSRETCK</v>
          </cell>
          <cell r="B17" t="str">
            <v>Bill Area</v>
          </cell>
          <cell r="C17" t="str">
            <v>Bill Area</v>
          </cell>
          <cell r="D17" t="str">
            <v>ACCOUNTING ADJUSTMENTS</v>
          </cell>
          <cell r="E17" t="str">
            <v>RETCK</v>
          </cell>
          <cell r="F17" t="str">
            <v>RETURNED CHECK</v>
          </cell>
          <cell r="G17" t="str">
            <v>ONCALL</v>
          </cell>
          <cell r="H17">
            <v>0</v>
          </cell>
        </row>
        <row r="18">
          <cell r="A18" t="str">
            <v>Bill AreaACCOUNTING ADJUSTMENTSRETCK-CFREE</v>
          </cell>
          <cell r="B18" t="str">
            <v>Bill Area</v>
          </cell>
          <cell r="C18" t="str">
            <v>Bill Area</v>
          </cell>
          <cell r="D18" t="str">
            <v>ACCOUNTING ADJUSTMENTS</v>
          </cell>
          <cell r="E18" t="str">
            <v>RETCK-CFREE</v>
          </cell>
          <cell r="F18" t="str">
            <v>CHECKFREE RETURN CHECK</v>
          </cell>
          <cell r="G18" t="str">
            <v>ONCALL</v>
          </cell>
          <cell r="H18">
            <v>0</v>
          </cell>
        </row>
        <row r="19">
          <cell r="A19" t="str">
            <v>Bill AreaACCOUNTING ADJUSTMENTSRETCK-LB</v>
          </cell>
          <cell r="B19" t="str">
            <v>Bill Area</v>
          </cell>
          <cell r="C19" t="str">
            <v>Bill Area</v>
          </cell>
          <cell r="D19" t="str">
            <v>ACCOUNTING ADJUSTMENTS</v>
          </cell>
          <cell r="E19" t="str">
            <v>RETCK-LB</v>
          </cell>
          <cell r="F19" t="str">
            <v>RETURNED CHECK - LOCKBOX</v>
          </cell>
          <cell r="G19" t="str">
            <v>ONCALL</v>
          </cell>
          <cell r="H19">
            <v>0</v>
          </cell>
        </row>
        <row r="20">
          <cell r="A20" t="str">
            <v>Bill AreaACCOUNTING ADJUSTMENTSUNCLAIMED</v>
          </cell>
          <cell r="B20" t="str">
            <v>Bill Area</v>
          </cell>
          <cell r="C20" t="str">
            <v>Bill Area</v>
          </cell>
          <cell r="D20" t="str">
            <v>ACCOUNTING ADJUSTMENTS</v>
          </cell>
          <cell r="E20" t="str">
            <v>UNCLAIMED</v>
          </cell>
          <cell r="F20" t="str">
            <v>UNCLAIMED PROPERTY</v>
          </cell>
          <cell r="G20" t="str">
            <v>ONCALL</v>
          </cell>
          <cell r="H20">
            <v>0</v>
          </cell>
        </row>
        <row r="21">
          <cell r="A21" t="str">
            <v>Bill AreaACCOUNTING ADJUSTMENTSWO</v>
          </cell>
          <cell r="B21" t="str">
            <v>Bill Area</v>
          </cell>
          <cell r="C21" t="str">
            <v>Bill Area</v>
          </cell>
          <cell r="D21" t="str">
            <v>ACCOUNTING ADJUSTMENTS</v>
          </cell>
          <cell r="E21" t="str">
            <v>WO</v>
          </cell>
          <cell r="F21" t="str">
            <v>SMALL BALANCE ADJUSTMENT</v>
          </cell>
          <cell r="G21" t="str">
            <v>ONCALL</v>
          </cell>
          <cell r="H21">
            <v>0</v>
          </cell>
        </row>
        <row r="22">
          <cell r="A22" t="str">
            <v>Bill AreaCOMMERCIALCOMMERCIAL</v>
          </cell>
          <cell r="B22" t="str">
            <v>Bill Area</v>
          </cell>
          <cell r="C22" t="str">
            <v>Bill Area</v>
          </cell>
          <cell r="D22" t="str">
            <v>COMMERCIAL</v>
          </cell>
          <cell r="E22" t="str">
            <v>COMMERCIAL</v>
          </cell>
          <cell r="F22" t="str">
            <v>Code ID</v>
          </cell>
          <cell r="G22" t="str">
            <v>Service Code</v>
          </cell>
          <cell r="H22" t="str">
            <v>Billcycle</v>
          </cell>
        </row>
        <row r="23">
          <cell r="A23" t="str">
            <v>Bill AreaCOMMERCIALADJ-COMM</v>
          </cell>
          <cell r="B23" t="str">
            <v>Bill Area</v>
          </cell>
          <cell r="C23" t="str">
            <v>Bill Area</v>
          </cell>
          <cell r="D23" t="str">
            <v>COMMERCIAL</v>
          </cell>
          <cell r="E23" t="str">
            <v>ADJ-COMM</v>
          </cell>
          <cell r="F23" t="str">
            <v>ADJUSTMENT SERVICE - COMM</v>
          </cell>
          <cell r="G23" t="str">
            <v>ONCALL</v>
          </cell>
          <cell r="H23">
            <v>0</v>
          </cell>
        </row>
        <row r="24">
          <cell r="A24" t="str">
            <v>Bill AreaCOMMERCIALADJTAX-COMM</v>
          </cell>
          <cell r="B24" t="str">
            <v>Bill Area</v>
          </cell>
          <cell r="C24" t="str">
            <v>Bill Area</v>
          </cell>
          <cell r="D24" t="str">
            <v>COMMERCIAL</v>
          </cell>
          <cell r="E24" t="str">
            <v>ADJTAX-COMM</v>
          </cell>
          <cell r="F24" t="str">
            <v>ADJUSTMENT TAX - COMM</v>
          </cell>
          <cell r="G24" t="str">
            <v>ONCALL</v>
          </cell>
          <cell r="H24">
            <v>0</v>
          </cell>
        </row>
        <row r="25">
          <cell r="A25" t="str">
            <v>Bill AreaCOMMERCIALC19-ADJCOM</v>
          </cell>
          <cell r="B25" t="str">
            <v>Bill Area</v>
          </cell>
          <cell r="C25" t="str">
            <v>Bill Area</v>
          </cell>
          <cell r="D25" t="str">
            <v>COMMERCIAL</v>
          </cell>
          <cell r="E25" t="str">
            <v>C19-ADJCOM</v>
          </cell>
          <cell r="F25" t="str">
            <v>COMMERCIAL ADJUSTMENT</v>
          </cell>
          <cell r="G25" t="str">
            <v>ONCALL</v>
          </cell>
          <cell r="H25">
            <v>0</v>
          </cell>
        </row>
        <row r="26">
          <cell r="A26" t="str">
            <v>Bill AreaCOMMERCIALDISPCMGL-COMM</v>
          </cell>
          <cell r="B26" t="str">
            <v>Bill Area</v>
          </cell>
          <cell r="C26" t="str">
            <v>Bill Area</v>
          </cell>
          <cell r="D26" t="str">
            <v>COMMERCIAL</v>
          </cell>
          <cell r="E26" t="str">
            <v>DISPCMGL-COMM</v>
          </cell>
          <cell r="F26" t="str">
            <v>DISPOSAL FEE COMINGLE - COMM</v>
          </cell>
          <cell r="G26" t="str">
            <v>ONCALL</v>
          </cell>
          <cell r="H26">
            <v>0</v>
          </cell>
        </row>
        <row r="27">
          <cell r="A27" t="str">
            <v>Bill AreaCOMMERCIALDISPGW-COMM</v>
          </cell>
          <cell r="B27" t="str">
            <v>Bill Area</v>
          </cell>
          <cell r="C27" t="str">
            <v>Bill Area</v>
          </cell>
          <cell r="D27" t="str">
            <v>COMMERCIAL</v>
          </cell>
          <cell r="E27" t="str">
            <v>DISPGW-COMM</v>
          </cell>
          <cell r="F27" t="str">
            <v>DISPOSAL FEE GREENWASTE -</v>
          </cell>
          <cell r="G27" t="str">
            <v>ONCALL</v>
          </cell>
          <cell r="H27">
            <v>0</v>
          </cell>
        </row>
        <row r="28">
          <cell r="A28" t="str">
            <v>Bill AreaCOMMERCIALDISPOCC-COMM</v>
          </cell>
          <cell r="B28" t="str">
            <v>Bill Area</v>
          </cell>
          <cell r="C28" t="str">
            <v>Bill Area</v>
          </cell>
          <cell r="D28" t="str">
            <v>COMMERCIAL</v>
          </cell>
          <cell r="E28" t="str">
            <v>DISPOCC-COMM</v>
          </cell>
          <cell r="F28" t="str">
            <v>DISPOSAL FEE OCC - COMM</v>
          </cell>
          <cell r="G28" t="str">
            <v>ONCALL</v>
          </cell>
          <cell r="H28">
            <v>0</v>
          </cell>
        </row>
        <row r="29">
          <cell r="A29" t="str">
            <v>Bill AreaCOMMERCIALDONATIONC</v>
          </cell>
          <cell r="B29" t="str">
            <v>Bill Area</v>
          </cell>
          <cell r="C29" t="str">
            <v>Bill Area</v>
          </cell>
          <cell r="D29" t="str">
            <v>COMMERCIAL</v>
          </cell>
          <cell r="E29" t="str">
            <v>DONATIONC</v>
          </cell>
          <cell r="F29" t="str">
            <v>DONATED SERVICE COMM</v>
          </cell>
          <cell r="G29" t="str">
            <v>MONTHLY ARREARS</v>
          </cell>
          <cell r="H29">
            <v>0</v>
          </cell>
        </row>
        <row r="30">
          <cell r="A30" t="str">
            <v>Bill AreaCOMMERCIALFL002.0Y1W002</v>
          </cell>
          <cell r="B30" t="str">
            <v>Bill Area</v>
          </cell>
          <cell r="C30" t="str">
            <v>Bill Area</v>
          </cell>
          <cell r="D30" t="str">
            <v>COMMERCIAL</v>
          </cell>
          <cell r="E30" t="str">
            <v>FL002.0Y1W002</v>
          </cell>
          <cell r="F30" t="str">
            <v>2 YD 1X WK 2</v>
          </cell>
          <cell r="G30" t="str">
            <v>MONTHLY ARREARS</v>
          </cell>
          <cell r="H30">
            <v>0</v>
          </cell>
        </row>
        <row r="31">
          <cell r="A31" t="str">
            <v>Bill AreaCOMMERCIALFL004.0Y1W002</v>
          </cell>
          <cell r="B31" t="str">
            <v>Bill Area</v>
          </cell>
          <cell r="C31" t="str">
            <v>Bill Area</v>
          </cell>
          <cell r="D31" t="str">
            <v>COMMERCIAL</v>
          </cell>
          <cell r="E31" t="str">
            <v>FL004.0Y1W002</v>
          </cell>
          <cell r="F31" t="str">
            <v>4 YD 1X WK 2</v>
          </cell>
          <cell r="G31" t="str">
            <v>MONTHLY ARREARS</v>
          </cell>
          <cell r="H31">
            <v>0</v>
          </cell>
        </row>
        <row r="32">
          <cell r="A32" t="str">
            <v>Bill AreaCOMMERCIALGOOD-COMM</v>
          </cell>
          <cell r="B32" t="str">
            <v>Bill Area</v>
          </cell>
          <cell r="C32" t="str">
            <v>Bill Area</v>
          </cell>
          <cell r="D32" t="str">
            <v>COMMERCIAL</v>
          </cell>
          <cell r="E32" t="str">
            <v>GOOD-COMM</v>
          </cell>
          <cell r="F32" t="str">
            <v>GOODWILL CREDIT - COMM</v>
          </cell>
          <cell r="G32" t="str">
            <v>ONCALL</v>
          </cell>
          <cell r="H32">
            <v>0</v>
          </cell>
        </row>
        <row r="33">
          <cell r="A33" t="str">
            <v>Bill AreaCOMMERCIALRL001.0Y1W004</v>
          </cell>
          <cell r="B33" t="str">
            <v>Bill Area</v>
          </cell>
          <cell r="C33" t="str">
            <v>Bill Area</v>
          </cell>
          <cell r="D33" t="str">
            <v>COMMERCIAL</v>
          </cell>
          <cell r="E33" t="str">
            <v>RL001.0Y1W004</v>
          </cell>
          <cell r="F33" t="str">
            <v>1 YD 1X WK 4</v>
          </cell>
          <cell r="G33" t="str">
            <v>MONTHLY ARREARS</v>
          </cell>
          <cell r="H33">
            <v>0</v>
          </cell>
        </row>
        <row r="34">
          <cell r="A34" t="str">
            <v>Bill AreaCOMMERCIALRL032.0G2W002NORECC</v>
          </cell>
          <cell r="B34" t="str">
            <v>Bill Area</v>
          </cell>
          <cell r="C34" t="str">
            <v>Bill Area</v>
          </cell>
          <cell r="D34" t="str">
            <v>COMMERCIAL</v>
          </cell>
          <cell r="E34" t="str">
            <v>RL032.0G2W002NORECC</v>
          </cell>
          <cell r="F34" t="str">
            <v>32 GL 2X WK NO REC COMM2</v>
          </cell>
          <cell r="G34" t="str">
            <v>MONTHLY ARREARS</v>
          </cell>
          <cell r="H34">
            <v>0</v>
          </cell>
        </row>
        <row r="35">
          <cell r="A35" t="str">
            <v>Bill AreaCOMMERCIALRL032.0G2W002WRECC</v>
          </cell>
          <cell r="B35" t="str">
            <v>Bill Area</v>
          </cell>
          <cell r="C35" t="str">
            <v>Bill Area</v>
          </cell>
          <cell r="D35" t="str">
            <v>COMMERCIAL</v>
          </cell>
          <cell r="E35" t="str">
            <v>RL032.0G2W002WRECC</v>
          </cell>
          <cell r="F35" t="str">
            <v>32 GL 2X WK W/RECY COM</v>
          </cell>
          <cell r="G35" t="str">
            <v>MONTHLY ARREARS</v>
          </cell>
          <cell r="H35">
            <v>0</v>
          </cell>
        </row>
        <row r="36">
          <cell r="A36" t="str">
            <v>Bill AreaCOMMERCIALSL035.0G1W002WRECC</v>
          </cell>
          <cell r="B36" t="str">
            <v>Bill Area</v>
          </cell>
          <cell r="C36" t="str">
            <v>Bill Area</v>
          </cell>
          <cell r="D36" t="str">
            <v>COMMERCIAL</v>
          </cell>
          <cell r="E36" t="str">
            <v>SL035.0G1W002WRECC</v>
          </cell>
          <cell r="F36" t="str">
            <v>35 GL 1X WK W/RECY COMM 2</v>
          </cell>
          <cell r="G36" t="str">
            <v>MONTHLY ARREARS</v>
          </cell>
          <cell r="H36">
            <v>0</v>
          </cell>
        </row>
        <row r="37">
          <cell r="A37" t="str">
            <v>Bill AreaCOMMERCIALSL035.0G1W004COMM</v>
          </cell>
          <cell r="B37" t="str">
            <v>Bill Area</v>
          </cell>
          <cell r="C37" t="str">
            <v>Bill Area</v>
          </cell>
          <cell r="D37" t="str">
            <v>COMMERCIAL</v>
          </cell>
          <cell r="E37" t="str">
            <v>SL035.0G1W004COMM</v>
          </cell>
          <cell r="F37" t="str">
            <v>35 GL 1X WK COMM 4</v>
          </cell>
          <cell r="G37" t="str">
            <v>MONTHLY ARREARS</v>
          </cell>
          <cell r="H37">
            <v>0</v>
          </cell>
        </row>
        <row r="38">
          <cell r="A38" t="str">
            <v>Bill AreaCOMMERCIALSL035.0G1W004WRECC</v>
          </cell>
          <cell r="B38" t="str">
            <v>Bill Area</v>
          </cell>
          <cell r="C38" t="str">
            <v>Bill Area</v>
          </cell>
          <cell r="D38" t="str">
            <v>COMMERCIAL</v>
          </cell>
          <cell r="E38" t="str">
            <v>SL035.0G1W004WRECC</v>
          </cell>
          <cell r="F38" t="str">
            <v>35 GL 1X WK W/RECY COMM 4</v>
          </cell>
          <cell r="G38" t="str">
            <v>MONTHLY ARREARS</v>
          </cell>
          <cell r="H38">
            <v>0</v>
          </cell>
        </row>
        <row r="39">
          <cell r="A39" t="str">
            <v>Bill AreaCOMMERCIAL RECYCLECOMMERCIAL RECYCLE</v>
          </cell>
          <cell r="B39" t="str">
            <v>Bill Area</v>
          </cell>
          <cell r="C39" t="str">
            <v>Bill Area</v>
          </cell>
          <cell r="D39" t="str">
            <v>COMMERCIAL RECYCLE</v>
          </cell>
          <cell r="E39" t="str">
            <v>COMMERCIAL RECYCLE</v>
          </cell>
          <cell r="F39" t="str">
            <v>Code ID</v>
          </cell>
          <cell r="G39" t="str">
            <v>Service Code</v>
          </cell>
          <cell r="H39" t="str">
            <v>Billcycle</v>
          </cell>
        </row>
        <row r="40">
          <cell r="A40" t="str">
            <v>Bill AreaCOMMERCIAL RECYCLECOMDESKREC</v>
          </cell>
          <cell r="B40" t="str">
            <v>Bill Area</v>
          </cell>
          <cell r="C40" t="str">
            <v>Bill Area</v>
          </cell>
          <cell r="D40" t="str">
            <v>COMMERCIAL RECYCLE</v>
          </cell>
          <cell r="E40" t="str">
            <v>COMDESKREC</v>
          </cell>
          <cell r="F40" t="str">
            <v>COMM DESKSIDE RECYCLING</v>
          </cell>
          <cell r="G40" t="str">
            <v>MONTHLY ARREARS</v>
          </cell>
          <cell r="H40">
            <v>0</v>
          </cell>
        </row>
        <row r="41">
          <cell r="A41" t="str">
            <v>Bill AreaCOMMERCIAL RECYCLEOCCCOM</v>
          </cell>
          <cell r="B41" t="str">
            <v>Bill Area</v>
          </cell>
          <cell r="C41" t="str">
            <v>Bill Area</v>
          </cell>
          <cell r="D41" t="str">
            <v>COMMERCIAL RECYCLE</v>
          </cell>
          <cell r="E41" t="str">
            <v>OCCCOM</v>
          </cell>
          <cell r="F41" t="str">
            <v>OCC CARDBOARD COMM</v>
          </cell>
          <cell r="G41" t="str">
            <v>MONTHLY ARREARS</v>
          </cell>
          <cell r="H41">
            <v>0</v>
          </cell>
        </row>
        <row r="42">
          <cell r="A42" t="str">
            <v>Bill AreaCOMMERCIAL RECYCLEOCCNOCHGCOMM</v>
          </cell>
          <cell r="B42" t="str">
            <v>Bill Area</v>
          </cell>
          <cell r="C42" t="str">
            <v>Bill Area</v>
          </cell>
          <cell r="D42" t="str">
            <v>COMMERCIAL RECYCLE</v>
          </cell>
          <cell r="E42" t="str">
            <v>OCCNOCHGCOMM</v>
          </cell>
          <cell r="F42" t="str">
            <v>CARDBOARD NO CHARGE - COM</v>
          </cell>
          <cell r="G42" t="str">
            <v>MONTHLY ARREARS</v>
          </cell>
          <cell r="H42">
            <v>0</v>
          </cell>
        </row>
        <row r="43">
          <cell r="A43" t="str">
            <v>Bill AreaCOMMERCIAL RECYCLESL065.0G1M005RECC</v>
          </cell>
          <cell r="B43" t="str">
            <v>Bill Area</v>
          </cell>
          <cell r="C43" t="str">
            <v>Bill Area</v>
          </cell>
          <cell r="D43" t="str">
            <v>COMMERCIAL RECYCLE</v>
          </cell>
          <cell r="E43" t="str">
            <v>SL065.0G1M005RECC</v>
          </cell>
          <cell r="F43" t="str">
            <v>65 GL 1X MO REC COMM 5</v>
          </cell>
          <cell r="G43" t="str">
            <v>MONTHLY ARREARS</v>
          </cell>
          <cell r="H43">
            <v>0</v>
          </cell>
        </row>
        <row r="44">
          <cell r="A44" t="str">
            <v>Bill AreaCOMMERCIAL RECYCLESL065.0GEO006RECC</v>
          </cell>
          <cell r="B44" t="str">
            <v>Bill Area</v>
          </cell>
          <cell r="C44" t="str">
            <v>Bill Area</v>
          </cell>
          <cell r="D44" t="str">
            <v>COMMERCIAL RECYCLE</v>
          </cell>
          <cell r="E44" t="str">
            <v>SL065.0GEO006RECC</v>
          </cell>
          <cell r="F44" t="str">
            <v>65 GL EOW REC COMM 6</v>
          </cell>
          <cell r="G44" t="str">
            <v>MONTHLY ARREARS</v>
          </cell>
          <cell r="H44">
            <v>0</v>
          </cell>
        </row>
        <row r="45">
          <cell r="A45" t="str">
            <v>Bill AreaCOMMERCIAL RECYCLESL090.0G1M001RECC</v>
          </cell>
          <cell r="B45" t="str">
            <v>Bill Area</v>
          </cell>
          <cell r="C45" t="str">
            <v>Bill Area</v>
          </cell>
          <cell r="D45" t="str">
            <v>COMMERCIAL RECYCLE</v>
          </cell>
          <cell r="E45" t="str">
            <v>SL090.0G1M001RECC</v>
          </cell>
          <cell r="F45" t="str">
            <v>90 GL 1X MO REC COMM 1</v>
          </cell>
          <cell r="G45" t="str">
            <v>MONTHLY ARREARS</v>
          </cell>
          <cell r="H45">
            <v>0</v>
          </cell>
        </row>
        <row r="46">
          <cell r="A46" t="str">
            <v>Bill AreaCOMMERCIAL RECYCLESL090.0GEO001RECC</v>
          </cell>
          <cell r="B46" t="str">
            <v>Bill Area</v>
          </cell>
          <cell r="C46" t="str">
            <v>Bill Area</v>
          </cell>
          <cell r="D46" t="str">
            <v>COMMERCIAL RECYCLE</v>
          </cell>
          <cell r="E46" t="str">
            <v>SL090.0GEO001RECC</v>
          </cell>
          <cell r="F46" t="str">
            <v>90 GL EOW REC COMM 1</v>
          </cell>
          <cell r="G46" t="str">
            <v>MONTHLY ARREARS</v>
          </cell>
          <cell r="H46">
            <v>0</v>
          </cell>
        </row>
        <row r="47">
          <cell r="A47" t="str">
            <v>Bill AreaCOMMERCIAL RECYCLESL095.0G1W007RECC</v>
          </cell>
          <cell r="B47" t="str">
            <v>Bill Area</v>
          </cell>
          <cell r="C47" t="str">
            <v>Bill Area</v>
          </cell>
          <cell r="D47" t="str">
            <v>COMMERCIAL RECYCLE</v>
          </cell>
          <cell r="E47" t="str">
            <v>SL095.0G1W007RECC</v>
          </cell>
          <cell r="F47" t="str">
            <v>95 GL 1X WK REC COMM 7</v>
          </cell>
          <cell r="G47" t="str">
            <v>MONTHLY ARREARS</v>
          </cell>
          <cell r="H47">
            <v>0</v>
          </cell>
        </row>
        <row r="48">
          <cell r="A48" t="str">
            <v>Bill AreaCOMMERCIAL RECYCLESL096.0GEO001RECC</v>
          </cell>
          <cell r="B48" t="str">
            <v>Bill Area</v>
          </cell>
          <cell r="C48" t="str">
            <v>Bill Area</v>
          </cell>
          <cell r="D48" t="str">
            <v>COMMERCIAL RECYCLE</v>
          </cell>
          <cell r="E48" t="str">
            <v>SL096.0GEO001RECC</v>
          </cell>
          <cell r="F48" t="str">
            <v>96 GL EOW REC COMM 1</v>
          </cell>
          <cell r="G48" t="str">
            <v>MONTHLY ARREARS</v>
          </cell>
          <cell r="H48">
            <v>0</v>
          </cell>
        </row>
        <row r="49">
          <cell r="A49" t="str">
            <v>Bill AreaCOMMERCIAL RECYCLESL096.0GEO002RECC</v>
          </cell>
          <cell r="B49" t="str">
            <v>Bill Area</v>
          </cell>
          <cell r="C49" t="str">
            <v>Bill Area</v>
          </cell>
          <cell r="D49" t="str">
            <v>COMMERCIAL RECYCLE</v>
          </cell>
          <cell r="E49" t="str">
            <v>SL096.0GEO002RECC</v>
          </cell>
          <cell r="F49" t="str">
            <v>96 GL EOW REC COMM 2</v>
          </cell>
          <cell r="G49" t="str">
            <v>MONTHLY ARREARS</v>
          </cell>
          <cell r="H49">
            <v>0</v>
          </cell>
        </row>
        <row r="50">
          <cell r="A50" t="str">
            <v>Bill AreaPAYMENTSPAYMENTS</v>
          </cell>
          <cell r="B50" t="str">
            <v>Bill Area</v>
          </cell>
          <cell r="C50" t="str">
            <v>Bill Area</v>
          </cell>
          <cell r="D50" t="str">
            <v>PAYMENTS</v>
          </cell>
          <cell r="E50" t="str">
            <v>PAYMENTS</v>
          </cell>
          <cell r="F50" t="str">
            <v>Code ID</v>
          </cell>
          <cell r="G50" t="str">
            <v>Service Code</v>
          </cell>
          <cell r="H50" t="str">
            <v>Billcycle</v>
          </cell>
        </row>
        <row r="51">
          <cell r="A51" t="str">
            <v>Bill AreaPAYMENTSCC</v>
          </cell>
          <cell r="B51" t="str">
            <v>Bill Area</v>
          </cell>
          <cell r="C51" t="str">
            <v>Bill Area</v>
          </cell>
          <cell r="D51" t="str">
            <v>PAYMENTS</v>
          </cell>
          <cell r="E51" t="str">
            <v>CC</v>
          </cell>
          <cell r="F51" t="str">
            <v>PAYMENT THANK YOU!</v>
          </cell>
          <cell r="G51" t="str">
            <v>ONCALL</v>
          </cell>
          <cell r="H51">
            <v>0</v>
          </cell>
        </row>
        <row r="52">
          <cell r="A52" t="str">
            <v>Bill AreaPAYMENTSCC-KOL</v>
          </cell>
          <cell r="B52" t="str">
            <v>Bill Area</v>
          </cell>
          <cell r="C52" t="str">
            <v>Bill Area</v>
          </cell>
          <cell r="D52" t="str">
            <v>PAYMENTS</v>
          </cell>
          <cell r="E52" t="str">
            <v>CC-KOL</v>
          </cell>
          <cell r="F52" t="str">
            <v>ONLINE PAYMENT-CC</v>
          </cell>
          <cell r="G52" t="str">
            <v>ONCALL</v>
          </cell>
          <cell r="H52">
            <v>0</v>
          </cell>
        </row>
        <row r="53">
          <cell r="A53" t="str">
            <v>Bill AreaPAYMENTSCCREF-KOL</v>
          </cell>
          <cell r="B53" t="str">
            <v>Bill Area</v>
          </cell>
          <cell r="C53" t="str">
            <v>Bill Area</v>
          </cell>
          <cell r="D53" t="str">
            <v>PAYMENTS</v>
          </cell>
          <cell r="E53" t="str">
            <v>CCREF-KOL</v>
          </cell>
          <cell r="F53" t="str">
            <v>CREDIT CARD REFUND</v>
          </cell>
          <cell r="G53" t="str">
            <v>ONCALL</v>
          </cell>
          <cell r="H53">
            <v>0</v>
          </cell>
        </row>
        <row r="54">
          <cell r="A54" t="str">
            <v>Bill AreaPAYMENTSPAY</v>
          </cell>
          <cell r="B54" t="str">
            <v>Bill Area</v>
          </cell>
          <cell r="C54" t="str">
            <v>Bill Area</v>
          </cell>
          <cell r="D54" t="str">
            <v>PAYMENTS</v>
          </cell>
          <cell r="E54" t="str">
            <v>PAY</v>
          </cell>
          <cell r="F54" t="str">
            <v>PAYMENT THANK YOU</v>
          </cell>
          <cell r="G54" t="str">
            <v>ONCALL</v>
          </cell>
          <cell r="H54">
            <v>0</v>
          </cell>
        </row>
        <row r="55">
          <cell r="A55" t="str">
            <v>Bill AreaPAYMENTSPAYAC</v>
          </cell>
          <cell r="B55" t="str">
            <v>Bill Area</v>
          </cell>
          <cell r="C55" t="str">
            <v>Bill Area</v>
          </cell>
          <cell r="D55" t="str">
            <v>PAYMENTS</v>
          </cell>
          <cell r="E55" t="str">
            <v>PAYAC</v>
          </cell>
          <cell r="F55" t="str">
            <v>ADJUST PAYMENT AC</v>
          </cell>
          <cell r="G55" t="str">
            <v>ONCALL</v>
          </cell>
          <cell r="H55">
            <v>0</v>
          </cell>
        </row>
        <row r="56">
          <cell r="A56" t="str">
            <v>Bill AreaPAYMENTSPAY-ACQ</v>
          </cell>
          <cell r="B56" t="str">
            <v>Bill Area</v>
          </cell>
          <cell r="C56" t="str">
            <v>Bill Area</v>
          </cell>
          <cell r="D56" t="str">
            <v>PAYMENTS</v>
          </cell>
          <cell r="E56" t="str">
            <v>PAY-ACQ</v>
          </cell>
          <cell r="F56" t="str">
            <v>PAYMENTS FROM ACQUISITION</v>
          </cell>
          <cell r="G56" t="str">
            <v>ONCALL</v>
          </cell>
          <cell r="H56">
            <v>0</v>
          </cell>
        </row>
        <row r="57">
          <cell r="A57" t="str">
            <v>Bill AreaPAYMENTSPAYAD</v>
          </cell>
          <cell r="B57" t="str">
            <v>Bill Area</v>
          </cell>
          <cell r="C57" t="str">
            <v>Bill Area</v>
          </cell>
          <cell r="D57" t="str">
            <v>PAYMENTS</v>
          </cell>
          <cell r="E57" t="str">
            <v>PAYAD</v>
          </cell>
          <cell r="F57" t="str">
            <v>ADJUST PAYMENT AD</v>
          </cell>
          <cell r="G57" t="str">
            <v>ONCALL</v>
          </cell>
          <cell r="H57">
            <v>0</v>
          </cell>
        </row>
        <row r="58">
          <cell r="A58" t="str">
            <v>Bill AreaPAYMENTSPAY-CFREE</v>
          </cell>
          <cell r="B58" t="str">
            <v>Bill Area</v>
          </cell>
          <cell r="C58" t="str">
            <v>Bill Area</v>
          </cell>
          <cell r="D58" t="str">
            <v>PAYMENTS</v>
          </cell>
          <cell r="E58" t="str">
            <v>PAY-CFREE</v>
          </cell>
          <cell r="F58" t="str">
            <v>CHECKFREE PAYMENT</v>
          </cell>
          <cell r="G58" t="str">
            <v>ONCALL</v>
          </cell>
          <cell r="H58">
            <v>0</v>
          </cell>
        </row>
        <row r="59">
          <cell r="A59" t="str">
            <v>Bill AreaPAYMENTSPAYEFT</v>
          </cell>
          <cell r="B59" t="str">
            <v>Bill Area</v>
          </cell>
          <cell r="C59" t="str">
            <v>Bill Area</v>
          </cell>
          <cell r="D59" t="str">
            <v>PAYMENTS</v>
          </cell>
          <cell r="E59" t="str">
            <v>PAYEFT</v>
          </cell>
          <cell r="F59" t="str">
            <v>EFT PAYMENT</v>
          </cell>
          <cell r="G59" t="str">
            <v>ONCALL</v>
          </cell>
          <cell r="H59">
            <v>0</v>
          </cell>
        </row>
        <row r="60">
          <cell r="A60" t="str">
            <v>Bill AreaPAYMENTSPAYIC</v>
          </cell>
          <cell r="B60" t="str">
            <v>Bill Area</v>
          </cell>
          <cell r="C60" t="str">
            <v>Bill Area</v>
          </cell>
          <cell r="D60" t="str">
            <v>PAYMENTS</v>
          </cell>
          <cell r="E60" t="str">
            <v>PAYIC</v>
          </cell>
          <cell r="F60" t="str">
            <v>I/C PAYMENT FOR SERVICE</v>
          </cell>
          <cell r="G60" t="str">
            <v>ONCALL</v>
          </cell>
          <cell r="H60">
            <v>0</v>
          </cell>
        </row>
        <row r="61">
          <cell r="A61" t="str">
            <v>Bill AreaPAYMENTSPAYICLRI</v>
          </cell>
          <cell r="B61" t="str">
            <v>Bill Area</v>
          </cell>
          <cell r="C61" t="str">
            <v>Bill Area</v>
          </cell>
          <cell r="D61" t="str">
            <v>PAYMENTS</v>
          </cell>
          <cell r="E61" t="str">
            <v>PAYICLRI</v>
          </cell>
          <cell r="F61" t="str">
            <v>PAYMENT THANK YOU</v>
          </cell>
          <cell r="G61" t="str">
            <v>ONCALL</v>
          </cell>
          <cell r="H61">
            <v>0</v>
          </cell>
        </row>
        <row r="62">
          <cell r="A62" t="str">
            <v>Bill AreaPAYMENTSPAYICT</v>
          </cell>
          <cell r="B62" t="str">
            <v>Bill Area</v>
          </cell>
          <cell r="C62" t="str">
            <v>Bill Area</v>
          </cell>
          <cell r="D62" t="str">
            <v>PAYMENTS</v>
          </cell>
          <cell r="E62" t="str">
            <v>PAYICT</v>
          </cell>
          <cell r="F62" t="str">
            <v>I/C PAYMENT THANK YOU</v>
          </cell>
          <cell r="G62" t="str">
            <v>ONCALL</v>
          </cell>
          <cell r="H62">
            <v>0</v>
          </cell>
        </row>
        <row r="63">
          <cell r="A63" t="str">
            <v>Bill AreaPAYMENTSPAYICTD</v>
          </cell>
          <cell r="B63" t="str">
            <v>Bill Area</v>
          </cell>
          <cell r="C63" t="str">
            <v>Bill Area</v>
          </cell>
          <cell r="D63" t="str">
            <v>PAYMENTS</v>
          </cell>
          <cell r="E63" t="str">
            <v>PAYICTD</v>
          </cell>
          <cell r="F63" t="str">
            <v>I/C PAYMENT TRANSFER</v>
          </cell>
          <cell r="G63" t="str">
            <v>ONCALL</v>
          </cell>
          <cell r="H63">
            <v>0</v>
          </cell>
        </row>
        <row r="64">
          <cell r="A64" t="str">
            <v>Bill AreaPAYMENTSPAY-KOL</v>
          </cell>
          <cell r="B64" t="str">
            <v>Bill Area</v>
          </cell>
          <cell r="C64" t="str">
            <v>Bill Area</v>
          </cell>
          <cell r="D64" t="str">
            <v>PAYMENTS</v>
          </cell>
          <cell r="E64" t="str">
            <v>PAY-KOL</v>
          </cell>
          <cell r="F64" t="str">
            <v>PAYMENT-THANK YOU - OL</v>
          </cell>
          <cell r="G64" t="str">
            <v>ONCALL</v>
          </cell>
          <cell r="H64">
            <v>0</v>
          </cell>
        </row>
        <row r="65">
          <cell r="A65" t="str">
            <v>Bill AreaPAYMENTSPAYL</v>
          </cell>
          <cell r="B65" t="str">
            <v>Bill Area</v>
          </cell>
          <cell r="C65" t="str">
            <v>Bill Area</v>
          </cell>
          <cell r="D65" t="str">
            <v>PAYMENTS</v>
          </cell>
          <cell r="E65" t="str">
            <v>PAYL</v>
          </cell>
          <cell r="F65" t="str">
            <v>PAYMENT THANK YOU</v>
          </cell>
          <cell r="G65" t="str">
            <v>ONCALL</v>
          </cell>
          <cell r="H65">
            <v>0</v>
          </cell>
        </row>
        <row r="66">
          <cell r="A66" t="str">
            <v>Bill AreaPAYMENTSPAYLM</v>
          </cell>
          <cell r="B66" t="str">
            <v>Bill Area</v>
          </cell>
          <cell r="C66" t="str">
            <v>Bill Area</v>
          </cell>
          <cell r="D66" t="str">
            <v>PAYMENTS</v>
          </cell>
          <cell r="E66" t="str">
            <v>PAYLM</v>
          </cell>
          <cell r="F66" t="str">
            <v>LEMAY TRANSFER PAYMENTS</v>
          </cell>
          <cell r="G66" t="str">
            <v>ONCALL</v>
          </cell>
          <cell r="H66">
            <v>0</v>
          </cell>
        </row>
        <row r="67">
          <cell r="A67" t="str">
            <v>Bill AreaPAYMENTSPAYMANC</v>
          </cell>
          <cell r="B67" t="str">
            <v>Bill Area</v>
          </cell>
          <cell r="C67" t="str">
            <v>Bill Area</v>
          </cell>
          <cell r="D67" t="str">
            <v>PAYMENTS</v>
          </cell>
          <cell r="E67" t="str">
            <v>PAYMANC</v>
          </cell>
          <cell r="F67" t="str">
            <v>PAYMENT THANK YOU!</v>
          </cell>
          <cell r="G67" t="str">
            <v>ONCALL</v>
          </cell>
          <cell r="H67">
            <v>0</v>
          </cell>
        </row>
        <row r="68">
          <cell r="A68" t="str">
            <v>Bill AreaPAYMENTSPAYMET</v>
          </cell>
          <cell r="B68" t="str">
            <v>Bill Area</v>
          </cell>
          <cell r="C68" t="str">
            <v>Bill Area</v>
          </cell>
          <cell r="D68" t="str">
            <v>PAYMENTS</v>
          </cell>
          <cell r="E68" t="str">
            <v>PAYMET</v>
          </cell>
          <cell r="F68" t="str">
            <v>METAVANTE ONLINE PAYMENT</v>
          </cell>
          <cell r="G68" t="str">
            <v>ONCALL</v>
          </cell>
          <cell r="H68">
            <v>0</v>
          </cell>
        </row>
        <row r="69">
          <cell r="A69" t="str">
            <v>Bill AreaPAYMENTSPAY-NATL</v>
          </cell>
          <cell r="B69" t="str">
            <v>Bill Area</v>
          </cell>
          <cell r="C69" t="str">
            <v>Bill Area</v>
          </cell>
          <cell r="D69" t="str">
            <v>PAYMENTS</v>
          </cell>
          <cell r="E69" t="str">
            <v>PAY-NATL</v>
          </cell>
          <cell r="F69" t="str">
            <v>PAYMENT THANK YOU</v>
          </cell>
          <cell r="G69" t="str">
            <v>ONCALL</v>
          </cell>
          <cell r="H69">
            <v>0</v>
          </cell>
        </row>
        <row r="70">
          <cell r="A70" t="str">
            <v>Bill AreaPAYMENTSPAY-OAK</v>
          </cell>
          <cell r="B70" t="str">
            <v>Bill Area</v>
          </cell>
          <cell r="C70" t="str">
            <v>Bill Area</v>
          </cell>
          <cell r="D70" t="str">
            <v>PAYMENTS</v>
          </cell>
          <cell r="E70" t="str">
            <v>PAY-OAK</v>
          </cell>
          <cell r="F70" t="str">
            <v>OAKLEAF PAYMENT</v>
          </cell>
          <cell r="G70" t="str">
            <v>ONCALL</v>
          </cell>
          <cell r="H70">
            <v>0</v>
          </cell>
        </row>
        <row r="71">
          <cell r="A71" t="str">
            <v>Bill AreaPAYMENTSPAY-ORCC</v>
          </cell>
          <cell r="B71" t="str">
            <v>Bill Area</v>
          </cell>
          <cell r="C71" t="str">
            <v>Bill Area</v>
          </cell>
          <cell r="D71" t="str">
            <v>PAYMENTS</v>
          </cell>
          <cell r="E71" t="str">
            <v>PAY-ORCC</v>
          </cell>
          <cell r="F71" t="str">
            <v>ORCC PAYMENT</v>
          </cell>
          <cell r="G71" t="str">
            <v>ONCALL</v>
          </cell>
          <cell r="H71">
            <v>0</v>
          </cell>
        </row>
        <row r="72">
          <cell r="A72" t="str">
            <v>Bill AreaPAYMENTSPAYPNCL</v>
          </cell>
          <cell r="B72" t="str">
            <v>Bill Area</v>
          </cell>
          <cell r="C72" t="str">
            <v>Bill Area</v>
          </cell>
          <cell r="D72" t="str">
            <v>PAYMENTS</v>
          </cell>
          <cell r="E72" t="str">
            <v>PAYPNCL</v>
          </cell>
          <cell r="F72" t="str">
            <v>PAYMENT THANK YOU!</v>
          </cell>
          <cell r="G72" t="str">
            <v>ONCALL</v>
          </cell>
          <cell r="H72">
            <v>0</v>
          </cell>
        </row>
        <row r="73">
          <cell r="A73" t="str">
            <v>Bill AreaPAYMENTSPAY-RPPS</v>
          </cell>
          <cell r="B73" t="str">
            <v>Bill Area</v>
          </cell>
          <cell r="C73" t="str">
            <v>Bill Area</v>
          </cell>
          <cell r="D73" t="str">
            <v>PAYMENTS</v>
          </cell>
          <cell r="E73" t="str">
            <v>PAY-RPPS</v>
          </cell>
          <cell r="F73" t="str">
            <v>RPPS MASTERCARD PAYMENT</v>
          </cell>
          <cell r="G73" t="str">
            <v>ONCALL</v>
          </cell>
          <cell r="H73">
            <v>0</v>
          </cell>
        </row>
        <row r="74">
          <cell r="A74" t="str">
            <v>Bill AreaPAYMENTSPAYUSBL</v>
          </cell>
          <cell r="B74" t="str">
            <v>Bill Area</v>
          </cell>
          <cell r="C74" t="str">
            <v>Bill Area</v>
          </cell>
          <cell r="D74" t="str">
            <v>PAYMENTS</v>
          </cell>
          <cell r="E74" t="str">
            <v>PAYUSBL</v>
          </cell>
          <cell r="F74" t="str">
            <v>PAYMENT THANK YOU</v>
          </cell>
          <cell r="G74" t="str">
            <v>ONCALL</v>
          </cell>
          <cell r="H74">
            <v>0</v>
          </cell>
        </row>
        <row r="75">
          <cell r="A75" t="str">
            <v>Bill AreaPAYMENTSRETCK-PNCL</v>
          </cell>
          <cell r="B75" t="str">
            <v>Bill Area</v>
          </cell>
          <cell r="C75" t="str">
            <v>Bill Area</v>
          </cell>
          <cell r="D75" t="str">
            <v>PAYMENTS</v>
          </cell>
          <cell r="E75" t="str">
            <v>RETCK-PNCL</v>
          </cell>
          <cell r="F75" t="str">
            <v>RETURNED CHECK - PNC LOCKBOX</v>
          </cell>
          <cell r="G75" t="str">
            <v>ONCALL</v>
          </cell>
          <cell r="H75">
            <v>0</v>
          </cell>
        </row>
        <row r="76">
          <cell r="A76" t="str">
            <v>Bill AreaPAYMENTSRETCK-USBL</v>
          </cell>
          <cell r="B76" t="str">
            <v>Bill Area</v>
          </cell>
          <cell r="C76" t="str">
            <v>Bill Area</v>
          </cell>
          <cell r="D76" t="str">
            <v>PAYMENTS</v>
          </cell>
          <cell r="E76" t="str">
            <v>RETCK-USBL</v>
          </cell>
          <cell r="F76" t="str">
            <v>RETURNED CHECK - US BANK LOCKBOX</v>
          </cell>
          <cell r="G76" t="str">
            <v>ONCALL</v>
          </cell>
          <cell r="H76">
            <v>0</v>
          </cell>
        </row>
        <row r="77">
          <cell r="A77" t="str">
            <v>Bill AreaPAYMENTSRET-KOL</v>
          </cell>
          <cell r="B77" t="str">
            <v>Bill Area</v>
          </cell>
          <cell r="C77" t="str">
            <v>Bill Area</v>
          </cell>
          <cell r="D77" t="str">
            <v>PAYMENTS</v>
          </cell>
          <cell r="E77" t="str">
            <v>RET-KOL</v>
          </cell>
          <cell r="F77" t="str">
            <v>ONLINE PAYMENT RETURN</v>
          </cell>
          <cell r="G77" t="str">
            <v>ONCALL</v>
          </cell>
          <cell r="H77">
            <v>0</v>
          </cell>
        </row>
        <row r="78">
          <cell r="A78" t="str">
            <v>Bill AreaRESIDENTIALRESIDENTIAL</v>
          </cell>
          <cell r="B78" t="str">
            <v>Bill Area</v>
          </cell>
          <cell r="C78" t="str">
            <v>Bill Area</v>
          </cell>
          <cell r="D78" t="str">
            <v>RESIDENTIAL</v>
          </cell>
          <cell r="E78" t="str">
            <v>RESIDENTIAL</v>
          </cell>
          <cell r="F78" t="str">
            <v>Code ID</v>
          </cell>
          <cell r="G78" t="str">
            <v>Service Code</v>
          </cell>
          <cell r="H78" t="str">
            <v>Billcycle</v>
          </cell>
        </row>
        <row r="79">
          <cell r="A79" t="str">
            <v>Bill AreaRESIDENTIALADJ-RES</v>
          </cell>
          <cell r="B79" t="str">
            <v>Bill Area</v>
          </cell>
          <cell r="C79" t="str">
            <v>Bill Area</v>
          </cell>
          <cell r="D79" t="str">
            <v>RESIDENTIAL</v>
          </cell>
          <cell r="E79" t="str">
            <v>ADJ-RES</v>
          </cell>
          <cell r="F79" t="str">
            <v>ADJUSTMENT SERVICE - RES</v>
          </cell>
          <cell r="G79" t="str">
            <v>ONCALL</v>
          </cell>
          <cell r="H79">
            <v>0</v>
          </cell>
        </row>
        <row r="80">
          <cell r="A80" t="str">
            <v>Bill AreaRESIDENTIALADJTAX-RES</v>
          </cell>
          <cell r="B80" t="str">
            <v>Bill Area</v>
          </cell>
          <cell r="C80" t="str">
            <v>Bill Area</v>
          </cell>
          <cell r="D80" t="str">
            <v>RESIDENTIAL</v>
          </cell>
          <cell r="E80" t="str">
            <v>ADJTAX-RES</v>
          </cell>
          <cell r="F80" t="str">
            <v>ADJUSTMENT TAX - RES</v>
          </cell>
          <cell r="G80" t="str">
            <v>ONCALL</v>
          </cell>
          <cell r="H80">
            <v>0</v>
          </cell>
        </row>
        <row r="81">
          <cell r="A81" t="str">
            <v>Bill AreaRESIDENTIALC19-ADJRES</v>
          </cell>
          <cell r="B81" t="str">
            <v>Bill Area</v>
          </cell>
          <cell r="C81" t="str">
            <v>Bill Area</v>
          </cell>
          <cell r="D81" t="str">
            <v>RESIDENTIAL</v>
          </cell>
          <cell r="E81" t="str">
            <v>C19-ADJRES</v>
          </cell>
          <cell r="F81" t="str">
            <v>RESIDENTIAL ADJUSTMENT</v>
          </cell>
          <cell r="G81" t="str">
            <v>ONCALL</v>
          </cell>
          <cell r="H81">
            <v>0</v>
          </cell>
        </row>
        <row r="82">
          <cell r="A82" t="str">
            <v>Bill AreaRESIDENTIALDISPCMGL-RES</v>
          </cell>
          <cell r="B82" t="str">
            <v>Bill Area</v>
          </cell>
          <cell r="C82" t="str">
            <v>Bill Area</v>
          </cell>
          <cell r="D82" t="str">
            <v>RESIDENTIAL</v>
          </cell>
          <cell r="E82" t="str">
            <v>DISPCMGL-RES</v>
          </cell>
          <cell r="F82" t="str">
            <v>DISPOSAL COMINGLE - RES</v>
          </cell>
          <cell r="G82" t="str">
            <v>ONCALL</v>
          </cell>
          <cell r="H82">
            <v>0</v>
          </cell>
        </row>
        <row r="83">
          <cell r="A83" t="str">
            <v>Bill AreaRESIDENTIALDISPGLASS-RES</v>
          </cell>
          <cell r="B83" t="str">
            <v>Bill Area</v>
          </cell>
          <cell r="C83" t="str">
            <v>Bill Area</v>
          </cell>
          <cell r="D83" t="str">
            <v>RESIDENTIAL</v>
          </cell>
          <cell r="E83" t="str">
            <v>DISPGLASS-RES</v>
          </cell>
          <cell r="F83" t="str">
            <v>DISPOSAL GLASS - RES</v>
          </cell>
          <cell r="G83" t="str">
            <v>ONCALL</v>
          </cell>
          <cell r="H83">
            <v>0</v>
          </cell>
        </row>
        <row r="84">
          <cell r="A84" t="str">
            <v>Bill AreaRESIDENTIALDISPGW-RES</v>
          </cell>
          <cell r="B84" t="str">
            <v>Bill Area</v>
          </cell>
          <cell r="C84" t="str">
            <v>Bill Area</v>
          </cell>
          <cell r="D84" t="str">
            <v>RESIDENTIAL</v>
          </cell>
          <cell r="E84" t="str">
            <v>DISPGW-RES</v>
          </cell>
          <cell r="F84" t="str">
            <v>DISPOSAL FEE GREENWASTE -</v>
          </cell>
          <cell r="G84" t="str">
            <v>ONCALL</v>
          </cell>
          <cell r="H84">
            <v>0</v>
          </cell>
        </row>
        <row r="85">
          <cell r="A85" t="str">
            <v>Bill AreaRESIDENTIALDISPOCC-RES</v>
          </cell>
          <cell r="B85" t="str">
            <v>Bill Area</v>
          </cell>
          <cell r="C85" t="str">
            <v>Bill Area</v>
          </cell>
          <cell r="D85" t="str">
            <v>RESIDENTIAL</v>
          </cell>
          <cell r="E85" t="str">
            <v>DISPOCC-RES</v>
          </cell>
          <cell r="F85" t="str">
            <v>DISPOSAL CARDBOARD - RES</v>
          </cell>
          <cell r="G85" t="str">
            <v>ONCALL</v>
          </cell>
          <cell r="H85">
            <v>0</v>
          </cell>
        </row>
        <row r="86">
          <cell r="A86" t="str">
            <v>Bill AreaRESIDENTIALDONATIONRES</v>
          </cell>
          <cell r="B86" t="str">
            <v>Bill Area</v>
          </cell>
          <cell r="C86" t="str">
            <v>Bill Area</v>
          </cell>
          <cell r="D86" t="str">
            <v>RESIDENTIAL</v>
          </cell>
          <cell r="E86" t="str">
            <v>DONATIONRES</v>
          </cell>
          <cell r="F86" t="str">
            <v>DONATED SERVICE RESIDENTIAL</v>
          </cell>
          <cell r="G86" t="str">
            <v>ONCALL</v>
          </cell>
          <cell r="H86">
            <v>0</v>
          </cell>
        </row>
        <row r="87">
          <cell r="A87" t="str">
            <v>Bill AreaRESIDENTIALEMPLOYEER</v>
          </cell>
          <cell r="B87" t="str">
            <v>Bill Area</v>
          </cell>
          <cell r="C87" t="str">
            <v>Bill Area</v>
          </cell>
          <cell r="D87" t="str">
            <v>RESIDENTIAL</v>
          </cell>
          <cell r="E87" t="str">
            <v>EMPLOYEER</v>
          </cell>
          <cell r="F87" t="str">
            <v>EMPLOYEE SERVICE RES</v>
          </cell>
          <cell r="G87" t="str">
            <v>REFERENCE</v>
          </cell>
          <cell r="H87">
            <v>0</v>
          </cell>
        </row>
        <row r="88">
          <cell r="A88" t="str">
            <v>Bill AreaRESIDENTIALGOOD-RES</v>
          </cell>
          <cell r="B88" t="str">
            <v>Bill Area</v>
          </cell>
          <cell r="C88" t="str">
            <v>Bill Area</v>
          </cell>
          <cell r="D88" t="str">
            <v>RESIDENTIAL</v>
          </cell>
          <cell r="E88" t="str">
            <v>GOOD-RES</v>
          </cell>
          <cell r="F88" t="str">
            <v>GOODWILL CREDIT - RES</v>
          </cell>
          <cell r="G88" t="str">
            <v>ONCALL</v>
          </cell>
          <cell r="H88">
            <v>0</v>
          </cell>
        </row>
        <row r="89">
          <cell r="A89" t="str">
            <v>Bill AreaRESIDENTIALMUNIR</v>
          </cell>
          <cell r="B89" t="str">
            <v>Bill Area</v>
          </cell>
          <cell r="C89" t="str">
            <v>Bill Area</v>
          </cell>
          <cell r="D89" t="str">
            <v>RESIDENTIAL</v>
          </cell>
          <cell r="E89" t="str">
            <v>MUNIR</v>
          </cell>
          <cell r="F89" t="str">
            <v>MUNICIPAL SERVICE - RES</v>
          </cell>
          <cell r="G89" t="str">
            <v>MONTHLY ARREARS</v>
          </cell>
          <cell r="H89">
            <v>0</v>
          </cell>
        </row>
        <row r="90">
          <cell r="A90" t="str">
            <v>Bill AreaRESIDENTIALRECBINSR</v>
          </cell>
          <cell r="B90" t="str">
            <v>Bill Area</v>
          </cell>
          <cell r="C90" t="str">
            <v>Bill Area</v>
          </cell>
          <cell r="D90" t="str">
            <v>RESIDENTIAL</v>
          </cell>
          <cell r="E90" t="str">
            <v>RECBINSR</v>
          </cell>
          <cell r="F90" t="str">
            <v>RECYCLE BIN SERVICE RES</v>
          </cell>
          <cell r="G90" t="str">
            <v>BI-MONTHLY SPLIT ODD</v>
          </cell>
          <cell r="H90">
            <v>0</v>
          </cell>
        </row>
        <row r="91">
          <cell r="A91" t="str">
            <v>Bill AreaRESIDENTIALSL035.0G1W001WRECWI1</v>
          </cell>
          <cell r="B91" t="str">
            <v>Bill Area</v>
          </cell>
          <cell r="C91" t="str">
            <v>Bill Area</v>
          </cell>
          <cell r="D91" t="str">
            <v>RESIDENTIAL</v>
          </cell>
          <cell r="E91" t="str">
            <v>SL035.0G1W001WRECWI1</v>
          </cell>
          <cell r="F91" t="str">
            <v>35 GL 1X WK W/REC WI 6-25</v>
          </cell>
          <cell r="G91" t="str">
            <v>MONTHLY ARREARS</v>
          </cell>
          <cell r="H91">
            <v>0</v>
          </cell>
        </row>
        <row r="92">
          <cell r="A92" t="str">
            <v>Bill AreaRESIDENTIALSL065.0G1W001WRECWI2</v>
          </cell>
          <cell r="B92" t="str">
            <v>Bill Area</v>
          </cell>
          <cell r="C92" t="str">
            <v>Bill Area</v>
          </cell>
          <cell r="D92" t="str">
            <v>RESIDENTIAL</v>
          </cell>
          <cell r="E92" t="str">
            <v>SL065.0G1W001WRECWI2</v>
          </cell>
          <cell r="F92" t="str">
            <v>65 GL 1X WK W/RECY WI 26+</v>
          </cell>
          <cell r="G92" t="str">
            <v>MONTHLY ARREARS</v>
          </cell>
          <cell r="H92">
            <v>0</v>
          </cell>
        </row>
        <row r="93">
          <cell r="A93" t="str">
            <v>Bill AreaROLLOFFROLLOFF</v>
          </cell>
          <cell r="B93" t="str">
            <v>Bill Area</v>
          </cell>
          <cell r="C93" t="str">
            <v>Bill Area</v>
          </cell>
          <cell r="D93" t="str">
            <v>ROLLOFF</v>
          </cell>
          <cell r="E93" t="str">
            <v>ROLLOFF</v>
          </cell>
          <cell r="F93" t="str">
            <v>Code ID</v>
          </cell>
          <cell r="G93" t="str">
            <v>Service Code</v>
          </cell>
          <cell r="H93" t="str">
            <v>Billcycle</v>
          </cell>
        </row>
        <row r="94">
          <cell r="A94" t="str">
            <v>Bill AreaROLLOFFADJ-RO</v>
          </cell>
          <cell r="B94" t="str">
            <v>Bill Area</v>
          </cell>
          <cell r="C94" t="str">
            <v>Bill Area</v>
          </cell>
          <cell r="D94" t="str">
            <v>ROLLOFF</v>
          </cell>
          <cell r="E94" t="str">
            <v>ADJ-RO</v>
          </cell>
          <cell r="F94" t="str">
            <v>ADJUSTMENT SERVICE - RO</v>
          </cell>
          <cell r="G94" t="str">
            <v>ONCALL</v>
          </cell>
          <cell r="H94">
            <v>0</v>
          </cell>
        </row>
        <row r="95">
          <cell r="A95" t="str">
            <v>Bill AreaROLLOFFADJTAX-RO</v>
          </cell>
          <cell r="B95" t="str">
            <v>Bill Area</v>
          </cell>
          <cell r="C95" t="str">
            <v>Bill Area</v>
          </cell>
          <cell r="D95" t="str">
            <v>ROLLOFF</v>
          </cell>
          <cell r="E95" t="str">
            <v>ADJTAX-RO</v>
          </cell>
          <cell r="F95" t="str">
            <v>ADJUSTMENT TAX - RO</v>
          </cell>
          <cell r="G95" t="str">
            <v>ONCALL</v>
          </cell>
          <cell r="H95">
            <v>0</v>
          </cell>
        </row>
        <row r="96">
          <cell r="A96" t="str">
            <v>Bill AreaROLLOFFBULKY-RO</v>
          </cell>
          <cell r="B96" t="str">
            <v>Bill Area</v>
          </cell>
          <cell r="C96" t="str">
            <v>Bill Area</v>
          </cell>
          <cell r="D96" t="str">
            <v>ROLLOFF</v>
          </cell>
          <cell r="E96" t="str">
            <v>BULKY-RO</v>
          </cell>
          <cell r="F96" t="str">
            <v>BULKY ITEM - RO</v>
          </cell>
          <cell r="G96" t="str">
            <v>ONCALL</v>
          </cell>
          <cell r="H96">
            <v>0</v>
          </cell>
        </row>
        <row r="97">
          <cell r="A97" t="str">
            <v>Bill AreaROLLOFFC19-ADJRO</v>
          </cell>
          <cell r="B97" t="str">
            <v>Bill Area</v>
          </cell>
          <cell r="C97" t="str">
            <v>Bill Area</v>
          </cell>
          <cell r="D97" t="str">
            <v>ROLLOFF</v>
          </cell>
          <cell r="E97" t="str">
            <v>C19-ADJRO</v>
          </cell>
          <cell r="F97" t="str">
            <v>ROLL OFF ADJUSTMENT</v>
          </cell>
          <cell r="G97" t="str">
            <v>ONCALL</v>
          </cell>
          <cell r="H97">
            <v>0</v>
          </cell>
        </row>
        <row r="98">
          <cell r="A98" t="str">
            <v>Bill AreaROLLOFFCOMMODITY</v>
          </cell>
          <cell r="B98" t="str">
            <v>Bill Area</v>
          </cell>
          <cell r="C98" t="str">
            <v>Bill Area</v>
          </cell>
          <cell r="D98" t="str">
            <v>ROLLOFF</v>
          </cell>
          <cell r="E98" t="str">
            <v>COMMODITY</v>
          </cell>
          <cell r="F98" t="str">
            <v>COMMODITY</v>
          </cell>
          <cell r="G98" t="str">
            <v>ONCALL</v>
          </cell>
          <cell r="H98">
            <v>0</v>
          </cell>
        </row>
        <row r="99">
          <cell r="A99" t="str">
            <v>Bill AreaROLLOFFDISPASB-RO</v>
          </cell>
          <cell r="B99" t="str">
            <v>Bill Area</v>
          </cell>
          <cell r="C99" t="str">
            <v>Bill Area</v>
          </cell>
          <cell r="D99" t="str">
            <v>ROLLOFF</v>
          </cell>
          <cell r="E99" t="str">
            <v>DISPASB-RO</v>
          </cell>
          <cell r="F99" t="str">
            <v>DISPOSAL FEE ASBESTOS - R</v>
          </cell>
          <cell r="G99" t="str">
            <v>ONCALL</v>
          </cell>
          <cell r="H99">
            <v>0</v>
          </cell>
        </row>
        <row r="100">
          <cell r="A100" t="str">
            <v>Bill AreaROLLOFFDISPCARPET-RO</v>
          </cell>
          <cell r="B100" t="str">
            <v>Bill Area</v>
          </cell>
          <cell r="C100" t="str">
            <v>Bill Area</v>
          </cell>
          <cell r="D100" t="str">
            <v>ROLLOFF</v>
          </cell>
          <cell r="E100" t="str">
            <v>DISPCARPET-RO</v>
          </cell>
          <cell r="F100" t="str">
            <v>DISPOSAL FEE CARPET - RO</v>
          </cell>
          <cell r="G100" t="str">
            <v>ONCALL</v>
          </cell>
          <cell r="H100">
            <v>0</v>
          </cell>
        </row>
        <row r="101">
          <cell r="A101" t="str">
            <v>Bill AreaROLLOFFDISPCMGL-RO</v>
          </cell>
          <cell r="B101" t="str">
            <v>Bill Area</v>
          </cell>
          <cell r="C101" t="str">
            <v>Bill Area</v>
          </cell>
          <cell r="D101" t="str">
            <v>ROLLOFF</v>
          </cell>
          <cell r="E101" t="str">
            <v>DISPCMGL-RO</v>
          </cell>
          <cell r="F101" t="str">
            <v>DISPOSAL FEE COMMINGLE -</v>
          </cell>
          <cell r="G101" t="str">
            <v>ONCALL</v>
          </cell>
          <cell r="H101">
            <v>0</v>
          </cell>
        </row>
        <row r="102">
          <cell r="A102" t="str">
            <v>Bill AreaROLLOFFDISPCONCRETE-RO</v>
          </cell>
          <cell r="B102" t="str">
            <v>Bill Area</v>
          </cell>
          <cell r="C102" t="str">
            <v>Bill Area</v>
          </cell>
          <cell r="D102" t="str">
            <v>ROLLOFF</v>
          </cell>
          <cell r="E102" t="str">
            <v>DISPCONCRETE-RO</v>
          </cell>
          <cell r="F102" t="str">
            <v>DISPOSAL FEE CONCRETE - R</v>
          </cell>
          <cell r="G102" t="str">
            <v>ONCALL</v>
          </cell>
          <cell r="H102">
            <v>0</v>
          </cell>
        </row>
        <row r="103">
          <cell r="A103" t="str">
            <v>Bill AreaROLLOFFDISPCONSTN-RO</v>
          </cell>
          <cell r="B103" t="str">
            <v>Bill Area</v>
          </cell>
          <cell r="C103" t="str">
            <v>Bill Area</v>
          </cell>
          <cell r="D103" t="str">
            <v>ROLLOFF</v>
          </cell>
          <cell r="E103" t="str">
            <v>DISPCONSTN-RO</v>
          </cell>
          <cell r="F103" t="str">
            <v>DISPOSAL FEE CONSTRUCTION</v>
          </cell>
          <cell r="G103" t="str">
            <v>ONCALL</v>
          </cell>
          <cell r="H103">
            <v>0</v>
          </cell>
        </row>
        <row r="104">
          <cell r="A104" t="str">
            <v>Bill AreaROLLOFFDISPDEMO-RO</v>
          </cell>
          <cell r="B104" t="str">
            <v>Bill Area</v>
          </cell>
          <cell r="C104" t="str">
            <v>Bill Area</v>
          </cell>
          <cell r="D104" t="str">
            <v>ROLLOFF</v>
          </cell>
          <cell r="E104" t="str">
            <v>DISPDEMO-RO</v>
          </cell>
          <cell r="F104" t="str">
            <v>DISPOSAL FEE DEMO - RO</v>
          </cell>
          <cell r="G104" t="str">
            <v>ONCALL</v>
          </cell>
          <cell r="H104">
            <v>0</v>
          </cell>
        </row>
        <row r="105">
          <cell r="A105" t="str">
            <v>Bill AreaROLLOFFDISPDIRT-RO</v>
          </cell>
          <cell r="B105" t="str">
            <v>Bill Area</v>
          </cell>
          <cell r="C105" t="str">
            <v>Bill Area</v>
          </cell>
          <cell r="D105" t="str">
            <v>ROLLOFF</v>
          </cell>
          <cell r="E105" t="str">
            <v>DISPDIRT-RO</v>
          </cell>
          <cell r="F105" t="str">
            <v>DISPOSAL FEE DIRT - RO</v>
          </cell>
          <cell r="G105" t="str">
            <v>ONCALL</v>
          </cell>
          <cell r="H105">
            <v>0</v>
          </cell>
        </row>
        <row r="106">
          <cell r="A106" t="str">
            <v>Bill AreaROLLOFFDISPGLASS-RO</v>
          </cell>
          <cell r="B106" t="str">
            <v>Bill Area</v>
          </cell>
          <cell r="C106" t="str">
            <v>Bill Area</v>
          </cell>
          <cell r="D106" t="str">
            <v>ROLLOFF</v>
          </cell>
          <cell r="E106" t="str">
            <v>DISPGLASS-RO</v>
          </cell>
          <cell r="F106" t="str">
            <v>DISPOSAL FEE GLASS - RO</v>
          </cell>
          <cell r="G106" t="str">
            <v>ONCALL</v>
          </cell>
          <cell r="H106">
            <v>0</v>
          </cell>
        </row>
        <row r="107">
          <cell r="A107" t="str">
            <v>Bill AreaROLLOFFDISPITEM-RO</v>
          </cell>
          <cell r="B107" t="str">
            <v>Bill Area</v>
          </cell>
          <cell r="C107" t="str">
            <v>Bill Area</v>
          </cell>
          <cell r="D107" t="str">
            <v>ROLLOFF</v>
          </cell>
          <cell r="E107" t="str">
            <v>DISPITEM-RO</v>
          </cell>
          <cell r="F107" t="str">
            <v>DISPOSAL FEE ITEM - RO</v>
          </cell>
          <cell r="G107" t="str">
            <v>ONCALL</v>
          </cell>
          <cell r="H107">
            <v>0</v>
          </cell>
        </row>
        <row r="108">
          <cell r="A108" t="str">
            <v>Bill AreaROLLOFFDISPMANURE-RO</v>
          </cell>
          <cell r="B108" t="str">
            <v>Bill Area</v>
          </cell>
          <cell r="C108" t="str">
            <v>Bill Area</v>
          </cell>
          <cell r="D108" t="str">
            <v>ROLLOFF</v>
          </cell>
          <cell r="E108" t="str">
            <v>DISPMANURE-RO</v>
          </cell>
          <cell r="F108" t="str">
            <v>DISPOSAL FEE MANURE - RO</v>
          </cell>
          <cell r="G108" t="str">
            <v>ONCALL</v>
          </cell>
          <cell r="H108">
            <v>0</v>
          </cell>
        </row>
        <row r="109">
          <cell r="A109" t="str">
            <v>Bill AreaROLLOFFDISPMETAL-RO</v>
          </cell>
          <cell r="B109" t="str">
            <v>Bill Area</v>
          </cell>
          <cell r="C109" t="str">
            <v>Bill Area</v>
          </cell>
          <cell r="D109" t="str">
            <v>ROLLOFF</v>
          </cell>
          <cell r="E109" t="str">
            <v>DISPMETAL-RO</v>
          </cell>
          <cell r="F109" t="str">
            <v>DISPOSAL FEE METAL - RO</v>
          </cell>
          <cell r="G109" t="str">
            <v>ONCALL</v>
          </cell>
          <cell r="H109">
            <v>0</v>
          </cell>
        </row>
        <row r="110">
          <cell r="A110" t="str">
            <v>Bill AreaROLLOFFDISPOCC-RO</v>
          </cell>
          <cell r="B110" t="str">
            <v>Bill Area</v>
          </cell>
          <cell r="C110" t="str">
            <v>Bill Area</v>
          </cell>
          <cell r="D110" t="str">
            <v>ROLLOFF</v>
          </cell>
          <cell r="E110" t="str">
            <v>DISPOCC-RO</v>
          </cell>
          <cell r="F110" t="str">
            <v>DISPOSAL FEE CARDBOARD -</v>
          </cell>
          <cell r="G110" t="str">
            <v>ONCALL</v>
          </cell>
          <cell r="H110">
            <v>0</v>
          </cell>
        </row>
        <row r="111">
          <cell r="A111" t="str">
            <v>Bill AreaROLLOFFDISPPLSTC-RO</v>
          </cell>
          <cell r="B111" t="str">
            <v>Bill Area</v>
          </cell>
          <cell r="C111" t="str">
            <v>Bill Area</v>
          </cell>
          <cell r="D111" t="str">
            <v>ROLLOFF</v>
          </cell>
          <cell r="E111" t="str">
            <v>DISPPLSTC-RO</v>
          </cell>
          <cell r="F111" t="str">
            <v>DISPOSAL FEE PLASTIC - RO</v>
          </cell>
          <cell r="G111" t="str">
            <v>ONCALL</v>
          </cell>
          <cell r="H111">
            <v>0</v>
          </cell>
        </row>
        <row r="112">
          <cell r="A112" t="str">
            <v>Bill AreaROLLOFFDISPPULP-RO</v>
          </cell>
          <cell r="B112" t="str">
            <v>Bill Area</v>
          </cell>
          <cell r="C112" t="str">
            <v>Bill Area</v>
          </cell>
          <cell r="D112" t="str">
            <v>ROLLOFF</v>
          </cell>
          <cell r="E112" t="str">
            <v>DISPPULP-RO</v>
          </cell>
          <cell r="F112" t="str">
            <v>DISPOSAL PULP - RO</v>
          </cell>
          <cell r="G112" t="str">
            <v>ONCALL</v>
          </cell>
          <cell r="H112">
            <v>0</v>
          </cell>
        </row>
        <row r="113">
          <cell r="A113" t="str">
            <v>Bill AreaROLLOFFDISPREC-RO</v>
          </cell>
          <cell r="B113" t="str">
            <v>Bill Area</v>
          </cell>
          <cell r="C113" t="str">
            <v>Bill Area</v>
          </cell>
          <cell r="D113" t="str">
            <v>ROLLOFF</v>
          </cell>
          <cell r="E113" t="str">
            <v>DISPREC-RO</v>
          </cell>
          <cell r="F113" t="str">
            <v>DISPOSAL FEE RECYCLE - RO</v>
          </cell>
          <cell r="G113" t="str">
            <v>ONCALL</v>
          </cell>
          <cell r="H113">
            <v>0</v>
          </cell>
        </row>
        <row r="114">
          <cell r="A114" t="str">
            <v>Bill AreaROLLOFFDISPSDUST-RO</v>
          </cell>
          <cell r="B114" t="str">
            <v>Bill Area</v>
          </cell>
          <cell r="C114" t="str">
            <v>Bill Area</v>
          </cell>
          <cell r="D114" t="str">
            <v>ROLLOFF</v>
          </cell>
          <cell r="E114" t="str">
            <v>DISPSDUST-RO</v>
          </cell>
          <cell r="F114" t="str">
            <v>DISPOSAL FEE SAWDUST - RO</v>
          </cell>
          <cell r="G114" t="str">
            <v>ONCALL</v>
          </cell>
          <cell r="H114">
            <v>0</v>
          </cell>
        </row>
        <row r="115">
          <cell r="A115" t="str">
            <v>Bill AreaROLLOFFDISPSHRINK-RO</v>
          </cell>
          <cell r="B115" t="str">
            <v>Bill Area</v>
          </cell>
          <cell r="C115" t="str">
            <v>Bill Area</v>
          </cell>
          <cell r="D115" t="str">
            <v>ROLLOFF</v>
          </cell>
          <cell r="E115" t="str">
            <v>DISPSHRINK-RO</v>
          </cell>
          <cell r="F115" t="str">
            <v>DISPOSAL FEE SHRINK WRAP</v>
          </cell>
          <cell r="G115" t="str">
            <v>ONCALL</v>
          </cell>
          <cell r="H115">
            <v>0</v>
          </cell>
        </row>
        <row r="116">
          <cell r="A116" t="str">
            <v>Bill AreaROLLOFFDISPSLUDGE-RO</v>
          </cell>
          <cell r="B116" t="str">
            <v>Bill Area</v>
          </cell>
          <cell r="C116" t="str">
            <v>Bill Area</v>
          </cell>
          <cell r="D116" t="str">
            <v>ROLLOFF</v>
          </cell>
          <cell r="E116" t="str">
            <v>DISPSLUDGE-RO</v>
          </cell>
          <cell r="F116" t="str">
            <v>DISPOSAL FEE SLUDGE - RO</v>
          </cell>
          <cell r="G116" t="str">
            <v>ONCALL</v>
          </cell>
          <cell r="H116">
            <v>0</v>
          </cell>
        </row>
        <row r="117">
          <cell r="A117" t="str">
            <v>Bill AreaROLLOFFDISPSPEC-RO</v>
          </cell>
          <cell r="B117" t="str">
            <v>Bill Area</v>
          </cell>
          <cell r="C117" t="str">
            <v>Bill Area</v>
          </cell>
          <cell r="D117" t="str">
            <v>ROLLOFF</v>
          </cell>
          <cell r="E117" t="str">
            <v>DISPSPEC-RO</v>
          </cell>
          <cell r="F117" t="str">
            <v>DISPOSAL FEE SPECIAL - RO</v>
          </cell>
          <cell r="G117" t="str">
            <v>ONCALL</v>
          </cell>
          <cell r="H117">
            <v>0</v>
          </cell>
        </row>
        <row r="118">
          <cell r="A118" t="str">
            <v>Bill AreaROLLOFFDISPTIRES-RO</v>
          </cell>
          <cell r="B118" t="str">
            <v>Bill Area</v>
          </cell>
          <cell r="C118" t="str">
            <v>Bill Area</v>
          </cell>
          <cell r="D118" t="str">
            <v>ROLLOFF</v>
          </cell>
          <cell r="E118" t="str">
            <v>DISPTIRES-RO</v>
          </cell>
          <cell r="F118" t="str">
            <v>DISPOSAL FEE TIRES - RO</v>
          </cell>
          <cell r="G118" t="str">
            <v>ONCALL</v>
          </cell>
          <cell r="H118">
            <v>0</v>
          </cell>
        </row>
        <row r="119">
          <cell r="A119" t="str">
            <v>Bill AreaROLLOFFDISPTRANS-RO</v>
          </cell>
          <cell r="B119" t="str">
            <v>Bill Area</v>
          </cell>
          <cell r="C119" t="str">
            <v>Bill Area</v>
          </cell>
          <cell r="D119" t="str">
            <v>ROLLOFF</v>
          </cell>
          <cell r="E119" t="str">
            <v>DISPTRANS-RO</v>
          </cell>
          <cell r="F119" t="str">
            <v>DISPOSAL FEE TRANSFER HAU</v>
          </cell>
          <cell r="G119" t="str">
            <v>ONCALL</v>
          </cell>
          <cell r="H119">
            <v>0</v>
          </cell>
        </row>
        <row r="120">
          <cell r="A120" t="str">
            <v>Bill AreaROLLOFFDONATIONRO</v>
          </cell>
          <cell r="B120" t="str">
            <v>Bill Area</v>
          </cell>
          <cell r="C120" t="str">
            <v>Bill Area</v>
          </cell>
          <cell r="D120" t="str">
            <v>ROLLOFF</v>
          </cell>
          <cell r="E120" t="str">
            <v>DONATIONRO</v>
          </cell>
          <cell r="F120" t="str">
            <v>DONATED SERVICE ROLL OFF</v>
          </cell>
          <cell r="G120" t="str">
            <v>MONTHLY ARREARS</v>
          </cell>
          <cell r="H120">
            <v>0</v>
          </cell>
        </row>
        <row r="121">
          <cell r="A121" t="str">
            <v>Bill AreaROLLOFFEQUIP-RO</v>
          </cell>
          <cell r="B121" t="str">
            <v>Bill Area</v>
          </cell>
          <cell r="C121" t="str">
            <v>Bill Area</v>
          </cell>
          <cell r="D121" t="str">
            <v>ROLLOFF</v>
          </cell>
          <cell r="E121" t="str">
            <v>EQUIP-RO</v>
          </cell>
          <cell r="F121" t="str">
            <v>EQUIPMENT CHARGE - RO</v>
          </cell>
          <cell r="G121" t="str">
            <v>MONTHLY ARREARS</v>
          </cell>
          <cell r="H121">
            <v>0</v>
          </cell>
        </row>
        <row r="122">
          <cell r="A122" t="str">
            <v>Bill AreaROLLOFFHAUL30GLS-RO</v>
          </cell>
          <cell r="B122" t="str">
            <v>Bill Area</v>
          </cell>
          <cell r="C122" t="str">
            <v>Bill Area</v>
          </cell>
          <cell r="D122" t="str">
            <v>ROLLOFF</v>
          </cell>
          <cell r="E122" t="str">
            <v>HAUL30GLS-RO</v>
          </cell>
          <cell r="F122" t="str">
            <v>HAUL 30 YD GLASS - RO</v>
          </cell>
          <cell r="G122" t="str">
            <v>ONCALL</v>
          </cell>
          <cell r="H122">
            <v>0</v>
          </cell>
        </row>
        <row r="123">
          <cell r="A123" t="str">
            <v>Bill AreaROLLOFFHAUL40GLS-RO</v>
          </cell>
          <cell r="B123" t="str">
            <v>Bill Area</v>
          </cell>
          <cell r="C123" t="str">
            <v>Bill Area</v>
          </cell>
          <cell r="D123" t="str">
            <v>ROLLOFF</v>
          </cell>
          <cell r="E123" t="str">
            <v>HAUL40GLS-RO</v>
          </cell>
          <cell r="F123" t="str">
            <v>HAUL 40 YD GLASS - RO</v>
          </cell>
          <cell r="G123" t="str">
            <v>ONCALL</v>
          </cell>
          <cell r="H123">
            <v>0</v>
          </cell>
        </row>
        <row r="124">
          <cell r="A124" t="str">
            <v>Bill AreaROLLOFFLH-RO</v>
          </cell>
          <cell r="B124" t="str">
            <v>Bill Area</v>
          </cell>
          <cell r="C124" t="str">
            <v>Bill Area</v>
          </cell>
          <cell r="D124" t="str">
            <v>ROLLOFF</v>
          </cell>
          <cell r="E124" t="str">
            <v>LH-RO</v>
          </cell>
          <cell r="F124" t="str">
            <v>LONG HAUL - RO</v>
          </cell>
          <cell r="G124" t="str">
            <v>ONCALL</v>
          </cell>
          <cell r="H124">
            <v>0</v>
          </cell>
        </row>
        <row r="125">
          <cell r="A125" t="str">
            <v>Bill AreaROLLOFFPERMIT-RO</v>
          </cell>
          <cell r="B125" t="str">
            <v>Bill Area</v>
          </cell>
          <cell r="C125" t="str">
            <v>Bill Area</v>
          </cell>
          <cell r="D125" t="str">
            <v>ROLLOFF</v>
          </cell>
          <cell r="E125" t="str">
            <v>PERMIT-RO</v>
          </cell>
          <cell r="F125" t="str">
            <v>TRIP PERMIT FEE</v>
          </cell>
          <cell r="G125" t="str">
            <v>ONCALL</v>
          </cell>
          <cell r="H125">
            <v>0</v>
          </cell>
        </row>
        <row r="126">
          <cell r="A126" t="str">
            <v>Bill AreaTRANSFER STATIONTRANSFER STATION</v>
          </cell>
          <cell r="B126" t="str">
            <v>Bill Area</v>
          </cell>
          <cell r="C126" t="str">
            <v>Bill Area</v>
          </cell>
          <cell r="D126" t="str">
            <v>TRANSFER STATION</v>
          </cell>
          <cell r="E126" t="str">
            <v>TRANSFER STATION</v>
          </cell>
          <cell r="F126" t="str">
            <v>Code ID</v>
          </cell>
          <cell r="G126" t="str">
            <v>Service Code</v>
          </cell>
          <cell r="H126" t="str">
            <v>Billcycle</v>
          </cell>
        </row>
        <row r="127">
          <cell r="A127" t="str">
            <v>Bill AreaTRANSFER STATIONAMT-TS</v>
          </cell>
          <cell r="B127" t="str">
            <v>Bill Area</v>
          </cell>
          <cell r="C127" t="str">
            <v>Bill Area</v>
          </cell>
          <cell r="D127" t="str">
            <v>TRANSFER STATION</v>
          </cell>
          <cell r="E127" t="str">
            <v>AMT-TS</v>
          </cell>
          <cell r="F127" t="str">
            <v>TRANSPORTATION</v>
          </cell>
          <cell r="G127" t="str">
            <v>ONCALL</v>
          </cell>
          <cell r="H127">
            <v>0</v>
          </cell>
        </row>
        <row r="128">
          <cell r="A128" t="str">
            <v>BUCODATRANSFER STATIONBUCODA</v>
          </cell>
          <cell r="B128" t="str">
            <v>BUCODA</v>
          </cell>
          <cell r="C128" t="str">
            <v>BUCODA</v>
          </cell>
          <cell r="D128" t="str">
            <v>TRANSFER STATION</v>
          </cell>
          <cell r="E128" t="str">
            <v>BUCODA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BUCODAACCOUNTING ADJUSTMENTSACCOUNTING ADJUSTMENTS</v>
          </cell>
          <cell r="B129" t="str">
            <v>BUCODA</v>
          </cell>
          <cell r="C129" t="str">
            <v>BUCODA</v>
          </cell>
          <cell r="D129" t="str">
            <v>ACCOUNTING ADJUSTMENTS</v>
          </cell>
          <cell r="E129" t="str">
            <v>ACCOUNTING ADJUSTMENTS</v>
          </cell>
          <cell r="F129" t="str">
            <v>Code ID</v>
          </cell>
          <cell r="G129" t="str">
            <v>Service Code</v>
          </cell>
          <cell r="H129" t="str">
            <v>Billcycle</v>
          </cell>
        </row>
        <row r="130">
          <cell r="A130" t="str">
            <v>BUCODAACCOUNTING ADJUSTMENTSRETCKC</v>
          </cell>
          <cell r="B130" t="str">
            <v>BUCODA</v>
          </cell>
          <cell r="C130" t="str">
            <v>BUCODA</v>
          </cell>
          <cell r="D130" t="str">
            <v>ACCOUNTING ADJUSTMENTS</v>
          </cell>
          <cell r="E130" t="str">
            <v>RETCKC</v>
          </cell>
          <cell r="F130" t="str">
            <v>RETURN CHECK CHARGE</v>
          </cell>
          <cell r="G130" t="str">
            <v>ONCALL</v>
          </cell>
          <cell r="H130">
            <v>20</v>
          </cell>
        </row>
        <row r="131">
          <cell r="A131" t="str">
            <v>BUCODACOMMERCIALCOMMERCIAL</v>
          </cell>
          <cell r="B131" t="str">
            <v>BUCODA</v>
          </cell>
          <cell r="C131" t="str">
            <v>BUCODA</v>
          </cell>
          <cell r="D131" t="str">
            <v>COMMERCIAL</v>
          </cell>
          <cell r="E131" t="str">
            <v>COMMERCIAL</v>
          </cell>
          <cell r="F131" t="str">
            <v>Code ID</v>
          </cell>
          <cell r="G131" t="str">
            <v>Service Code</v>
          </cell>
          <cell r="H131" t="str">
            <v>Billcycle</v>
          </cell>
        </row>
        <row r="132">
          <cell r="A132" t="str">
            <v>BUCODACOMMERCIALCLEAN1.5-COMM</v>
          </cell>
          <cell r="B132" t="str">
            <v>BUCODA</v>
          </cell>
          <cell r="C132" t="str">
            <v>BUCODA</v>
          </cell>
          <cell r="D132" t="str">
            <v>COMMERCIAL</v>
          </cell>
          <cell r="E132" t="str">
            <v>CLEAN1.5-COMM</v>
          </cell>
          <cell r="F132" t="str">
            <v>CLEANING FEE 1.5 YD - COM</v>
          </cell>
          <cell r="G132" t="str">
            <v>ONCALL</v>
          </cell>
          <cell r="H132">
            <v>2.77</v>
          </cell>
        </row>
        <row r="133">
          <cell r="A133" t="str">
            <v>BUCODACOMMERCIALCLEAN1-COMM</v>
          </cell>
          <cell r="B133" t="str">
            <v>BUCODA</v>
          </cell>
          <cell r="C133" t="str">
            <v>BUCODA</v>
          </cell>
          <cell r="D133" t="str">
            <v>COMMERCIAL</v>
          </cell>
          <cell r="E133" t="str">
            <v>CLEAN1-COMM</v>
          </cell>
          <cell r="F133" t="str">
            <v>CLEANING FEE 1 YD - COMM</v>
          </cell>
          <cell r="G133" t="str">
            <v>ONCALL</v>
          </cell>
          <cell r="H133">
            <v>1.85</v>
          </cell>
        </row>
        <row r="134">
          <cell r="A134" t="str">
            <v>BUCODACOMMERCIALCLEAN2-COMM</v>
          </cell>
          <cell r="B134" t="str">
            <v>BUCODA</v>
          </cell>
          <cell r="C134" t="str">
            <v>BUCODA</v>
          </cell>
          <cell r="D134" t="str">
            <v>COMMERCIAL</v>
          </cell>
          <cell r="E134" t="str">
            <v>CLEAN2-COMM</v>
          </cell>
          <cell r="F134" t="str">
            <v>CLEANING FEE 2 YD - COMM</v>
          </cell>
          <cell r="G134" t="str">
            <v>ONCALL</v>
          </cell>
          <cell r="H134">
            <v>3.7</v>
          </cell>
        </row>
        <row r="135">
          <cell r="A135" t="str">
            <v>BUCODACOMMERCIALCLEAN3-COMM</v>
          </cell>
          <cell r="B135" t="str">
            <v>BUCODA</v>
          </cell>
          <cell r="C135" t="str">
            <v>BUCODA</v>
          </cell>
          <cell r="D135" t="str">
            <v>COMMERCIAL</v>
          </cell>
          <cell r="E135" t="str">
            <v>CLEAN3-COMM</v>
          </cell>
          <cell r="F135" t="str">
            <v>CLEANING FEE 3 YD - COMM</v>
          </cell>
          <cell r="G135" t="str">
            <v>ONCALL</v>
          </cell>
          <cell r="H135">
            <v>5.55</v>
          </cell>
        </row>
        <row r="136">
          <cell r="A136" t="str">
            <v>BUCODACOMMERCIALCLEAN4-COMM</v>
          </cell>
          <cell r="B136" t="str">
            <v>BUCODA</v>
          </cell>
          <cell r="C136" t="str">
            <v>BUCODA</v>
          </cell>
          <cell r="D136" t="str">
            <v>COMMERCIAL</v>
          </cell>
          <cell r="E136" t="str">
            <v>CLEAN4-COMM</v>
          </cell>
          <cell r="F136" t="str">
            <v>CLEANING FEE 4 YD - COMM</v>
          </cell>
          <cell r="G136" t="str">
            <v>ONCALL</v>
          </cell>
          <cell r="H136">
            <v>7.4</v>
          </cell>
        </row>
        <row r="137">
          <cell r="A137" t="str">
            <v>BUCODACOMMERCIALCLEAN6-COMM</v>
          </cell>
          <cell r="B137" t="str">
            <v>BUCODA</v>
          </cell>
          <cell r="C137" t="str">
            <v>BUCODA</v>
          </cell>
          <cell r="D137" t="str">
            <v>COMMERCIAL</v>
          </cell>
          <cell r="E137" t="str">
            <v>CLEAN6-COMM</v>
          </cell>
          <cell r="F137" t="str">
            <v>CLEANING FEE 6 YD - COMM</v>
          </cell>
          <cell r="G137" t="str">
            <v>ONCALL</v>
          </cell>
          <cell r="H137">
            <v>11.1</v>
          </cell>
        </row>
        <row r="138">
          <cell r="A138" t="str">
            <v>BUCODACOMMERCIALDISP-COMM</v>
          </cell>
          <cell r="B138" t="str">
            <v>BUCODA</v>
          </cell>
          <cell r="C138" t="str">
            <v>BUCODA</v>
          </cell>
          <cell r="D138" t="str">
            <v>COMMERCIAL</v>
          </cell>
          <cell r="E138" t="str">
            <v>DISP-COMM</v>
          </cell>
          <cell r="F138" t="str">
            <v>DISPOSAL FEE - COMM</v>
          </cell>
          <cell r="G138" t="str">
            <v>ONCALL</v>
          </cell>
          <cell r="H138">
            <v>110</v>
          </cell>
        </row>
        <row r="139">
          <cell r="A139" t="str">
            <v>BUCODACOMMERCIALREINSTATE-COMM</v>
          </cell>
          <cell r="B139" t="str">
            <v>BUCODA</v>
          </cell>
          <cell r="C139" t="str">
            <v>BUCODA</v>
          </cell>
          <cell r="D139" t="str">
            <v>COMMERCIAL</v>
          </cell>
          <cell r="E139" t="str">
            <v>REINSTATE-COMM</v>
          </cell>
          <cell r="F139" t="str">
            <v>REINSTATE FEE - COMM</v>
          </cell>
          <cell r="G139" t="str">
            <v>ONCALL</v>
          </cell>
          <cell r="H139">
            <v>15</v>
          </cell>
        </row>
        <row r="140">
          <cell r="A140" t="str">
            <v>BUCODACOMMERCIALRENT1.5TEMP-COMM</v>
          </cell>
          <cell r="B140" t="str">
            <v>BUCODA</v>
          </cell>
          <cell r="C140" t="str">
            <v>BUCODA</v>
          </cell>
          <cell r="D140" t="str">
            <v>COMMERCIAL</v>
          </cell>
          <cell r="E140" t="str">
            <v>RENT1.5TEMP-COMM</v>
          </cell>
          <cell r="F140" t="str">
            <v>RENT 1.5 YD TEMP - COMM</v>
          </cell>
          <cell r="G140" t="str">
            <v>MONTHLY ARREARS</v>
          </cell>
          <cell r="H140">
            <v>0.45</v>
          </cell>
        </row>
        <row r="141">
          <cell r="A141" t="str">
            <v>BUCODACOMMERCIALRENT1TEMP-COMM</v>
          </cell>
          <cell r="B141" t="str">
            <v>BUCODA</v>
          </cell>
          <cell r="C141" t="str">
            <v>BUCODA</v>
          </cell>
          <cell r="D141" t="str">
            <v>COMMERCIAL</v>
          </cell>
          <cell r="E141" t="str">
            <v>RENT1TEMP-COMM</v>
          </cell>
          <cell r="F141" t="str">
            <v>RENT 1 YD TEMP - COMM</v>
          </cell>
          <cell r="G141" t="str">
            <v>MONTHLY ARREARS</v>
          </cell>
          <cell r="H141">
            <v>0.45</v>
          </cell>
        </row>
        <row r="142">
          <cell r="A142" t="str">
            <v>BUCODACOMMERCIALRENT2TEMP-COMM</v>
          </cell>
          <cell r="B142" t="str">
            <v>BUCODA</v>
          </cell>
          <cell r="C142" t="str">
            <v>BUCODA</v>
          </cell>
          <cell r="D142" t="str">
            <v>COMMERCIAL</v>
          </cell>
          <cell r="E142" t="str">
            <v>RENT2TEMP-COMM</v>
          </cell>
          <cell r="F142" t="str">
            <v>RENT 2 YD TEMP - COMM</v>
          </cell>
          <cell r="G142" t="str">
            <v>MONTHLY ARREARS</v>
          </cell>
          <cell r="H142">
            <v>0.5</v>
          </cell>
        </row>
        <row r="143">
          <cell r="A143" t="str">
            <v>BUCODACOMMERCIALRENT3TEMP-COMM</v>
          </cell>
          <cell r="B143" t="str">
            <v>BUCODA</v>
          </cell>
          <cell r="C143" t="str">
            <v>BUCODA</v>
          </cell>
          <cell r="D143" t="str">
            <v>COMMERCIAL</v>
          </cell>
          <cell r="E143" t="str">
            <v>RENT3TEMP-COMM</v>
          </cell>
          <cell r="F143" t="str">
            <v>RENT 3 YD TEMP - COMM</v>
          </cell>
          <cell r="G143" t="str">
            <v>MONTHLY ARREARS</v>
          </cell>
          <cell r="H143">
            <v>0.5</v>
          </cell>
        </row>
        <row r="144">
          <cell r="A144" t="str">
            <v>BUCODACOMMERCIALRENT4TEMP-COMM</v>
          </cell>
          <cell r="B144" t="str">
            <v>BUCODA</v>
          </cell>
          <cell r="C144" t="str">
            <v>BUCODA</v>
          </cell>
          <cell r="D144" t="str">
            <v>COMMERCIAL</v>
          </cell>
          <cell r="E144" t="str">
            <v>RENT4TEMP-COMM</v>
          </cell>
          <cell r="F144" t="str">
            <v>RENT 4 YD TEMP - COMM</v>
          </cell>
          <cell r="G144" t="str">
            <v>MONTHLY ARREARS</v>
          </cell>
          <cell r="H144">
            <v>0.55000000000000004</v>
          </cell>
        </row>
        <row r="145">
          <cell r="A145" t="str">
            <v>BUCODACOMMERCIALRENT5TEMP-COMM</v>
          </cell>
          <cell r="B145" t="str">
            <v>BUCODA</v>
          </cell>
          <cell r="C145" t="str">
            <v>BUCODA</v>
          </cell>
          <cell r="D145" t="str">
            <v>COMMERCIAL</v>
          </cell>
          <cell r="E145" t="str">
            <v>RENT5TEMP-COMM</v>
          </cell>
          <cell r="F145" t="str">
            <v>RENT 5 YD TEMP - COMM</v>
          </cell>
          <cell r="G145" t="str">
            <v>MONTHLY ARREARS</v>
          </cell>
          <cell r="H145">
            <v>0.55000000000000004</v>
          </cell>
        </row>
        <row r="146">
          <cell r="A146" t="str">
            <v>BUCODACOMMERCIALRENT6TEMP-COMM</v>
          </cell>
          <cell r="B146" t="str">
            <v>BUCODA</v>
          </cell>
          <cell r="C146" t="str">
            <v>BUCODA</v>
          </cell>
          <cell r="D146" t="str">
            <v>COMMERCIAL</v>
          </cell>
          <cell r="E146" t="str">
            <v>RENT6TEMP-COMM</v>
          </cell>
          <cell r="F146" t="str">
            <v>RENT 6 YD TEMP - COMM</v>
          </cell>
          <cell r="G146" t="str">
            <v>MONTHLY ARREARS</v>
          </cell>
          <cell r="H146">
            <v>0.6</v>
          </cell>
        </row>
        <row r="147">
          <cell r="A147" t="str">
            <v>BUCODACOMMERCIALUNRETURN-COMM</v>
          </cell>
          <cell r="B147" t="str">
            <v>BUCODA</v>
          </cell>
          <cell r="C147" t="str">
            <v>BUCODA</v>
          </cell>
          <cell r="D147" t="str">
            <v>COMMERCIAL</v>
          </cell>
          <cell r="E147" t="str">
            <v>UNRETURN-COMM</v>
          </cell>
          <cell r="F147" t="str">
            <v>CONTAINER UNRETURNED FEE</v>
          </cell>
          <cell r="G147" t="str">
            <v>ONCALL</v>
          </cell>
          <cell r="H147">
            <v>90</v>
          </cell>
        </row>
        <row r="148">
          <cell r="A148" t="str">
            <v>BUCODACOMMERCIAL RECYCLECOMMERCIAL RECYCLE</v>
          </cell>
          <cell r="B148" t="str">
            <v>BUCODA</v>
          </cell>
          <cell r="C148" t="str">
            <v>BUCODA</v>
          </cell>
          <cell r="D148" t="str">
            <v>COMMERCIAL RECYCLE</v>
          </cell>
          <cell r="E148" t="str">
            <v>COMMERCIAL RECYCLE</v>
          </cell>
          <cell r="F148" t="str">
            <v>Code ID</v>
          </cell>
          <cell r="G148" t="str">
            <v>Service Code</v>
          </cell>
          <cell r="H148" t="str">
            <v>Billcycle</v>
          </cell>
        </row>
        <row r="149">
          <cell r="A149" t="str">
            <v>BUCODACOMMERCIAL RECYCLEBULKOCC-COMM</v>
          </cell>
          <cell r="B149" t="str">
            <v>BUCODA</v>
          </cell>
          <cell r="C149" t="str">
            <v>BUCODA</v>
          </cell>
          <cell r="D149" t="str">
            <v>COMMERCIAL RECYCLE</v>
          </cell>
          <cell r="E149" t="str">
            <v>BULKOCC-COMM</v>
          </cell>
          <cell r="F149" t="str">
            <v>BULK OCC PER YD - COMM</v>
          </cell>
          <cell r="G149" t="str">
            <v>ONCALL</v>
          </cell>
          <cell r="H149">
            <v>11.5</v>
          </cell>
        </row>
        <row r="150">
          <cell r="A150" t="str">
            <v>BUCODACOMMERCIAL RECYCLEEXTRAYDGREC-COMM</v>
          </cell>
          <cell r="B150" t="str">
            <v>BUCODA</v>
          </cell>
          <cell r="C150" t="str">
            <v>BUCODA</v>
          </cell>
          <cell r="D150" t="str">
            <v>COMMERCIAL RECYCLE</v>
          </cell>
          <cell r="E150" t="str">
            <v>EXTRAYDGREC-COMM</v>
          </cell>
          <cell r="F150" t="str">
            <v>EXTRA YDG RECY - COMM</v>
          </cell>
          <cell r="G150" t="str">
            <v>ONCALL</v>
          </cell>
          <cell r="H150">
            <v>8.4</v>
          </cell>
        </row>
        <row r="151">
          <cell r="A151" t="str">
            <v>BUCODACOMMERCIAL RECYCLERL002.0Y1M001OCC</v>
          </cell>
          <cell r="B151" t="str">
            <v>BUCODA</v>
          </cell>
          <cell r="C151" t="str">
            <v>BUCODA</v>
          </cell>
          <cell r="D151" t="str">
            <v>COMMERCIAL RECYCLE</v>
          </cell>
          <cell r="E151" t="str">
            <v>RL002.0Y1M001OCC</v>
          </cell>
          <cell r="F151" t="str">
            <v>2 YD 1X MO OCC 1</v>
          </cell>
          <cell r="G151" t="str">
            <v>MONTHLY ARREARS</v>
          </cell>
          <cell r="H151">
            <v>42</v>
          </cell>
        </row>
        <row r="152">
          <cell r="A152" t="str">
            <v>BUCODACOMMERCIAL RECYCLERL002.0Y1W001OCC</v>
          </cell>
          <cell r="B152" t="str">
            <v>BUCODA</v>
          </cell>
          <cell r="C152" t="str">
            <v>BUCODA</v>
          </cell>
          <cell r="D152" t="str">
            <v>COMMERCIAL RECYCLE</v>
          </cell>
          <cell r="E152" t="str">
            <v>RL002.0Y1W001OCC</v>
          </cell>
          <cell r="F152" t="str">
            <v>2 YD 1X WK OCC 1</v>
          </cell>
          <cell r="G152" t="str">
            <v>MONTHLY ARREARS</v>
          </cell>
          <cell r="H152">
            <v>74</v>
          </cell>
        </row>
        <row r="153">
          <cell r="A153" t="str">
            <v>BUCODACOMMERCIAL RECYCLERL002.0Y2W001OCC</v>
          </cell>
          <cell r="B153" t="str">
            <v>BUCODA</v>
          </cell>
          <cell r="C153" t="str">
            <v>BUCODA</v>
          </cell>
          <cell r="D153" t="str">
            <v>COMMERCIAL RECYCLE</v>
          </cell>
          <cell r="E153" t="str">
            <v>RL002.0Y2W001OCC</v>
          </cell>
          <cell r="F153" t="str">
            <v>2 YD 2X WK OCC 1</v>
          </cell>
          <cell r="G153" t="str">
            <v>MONTHLY ARREARS</v>
          </cell>
          <cell r="H153">
            <v>141</v>
          </cell>
        </row>
        <row r="154">
          <cell r="A154" t="str">
            <v>BUCODACOMMERCIAL RECYCLERL002.0Y3W001OCC</v>
          </cell>
          <cell r="B154" t="str">
            <v>BUCODA</v>
          </cell>
          <cell r="C154" t="str">
            <v>BUCODA</v>
          </cell>
          <cell r="D154" t="str">
            <v>COMMERCIAL RECYCLE</v>
          </cell>
          <cell r="E154" t="str">
            <v>RL002.0Y3W001OCC</v>
          </cell>
          <cell r="F154" t="str">
            <v>2 YD 3X WK OCC 1</v>
          </cell>
          <cell r="G154" t="str">
            <v>MONTHLY ARREARS</v>
          </cell>
          <cell r="H154">
            <v>208</v>
          </cell>
        </row>
        <row r="155">
          <cell r="A155" t="str">
            <v>BUCODACOMMERCIAL RECYCLERL002.0Y4W001OCC</v>
          </cell>
          <cell r="B155" t="str">
            <v>BUCODA</v>
          </cell>
          <cell r="C155" t="str">
            <v>BUCODA</v>
          </cell>
          <cell r="D155" t="str">
            <v>COMMERCIAL RECYCLE</v>
          </cell>
          <cell r="E155" t="str">
            <v>RL002.0Y4W001OCC</v>
          </cell>
          <cell r="F155" t="str">
            <v>2 YD 4X WK OCC 1</v>
          </cell>
          <cell r="G155" t="str">
            <v>MONTHLY ARREARS</v>
          </cell>
          <cell r="H155">
            <v>274</v>
          </cell>
        </row>
        <row r="156">
          <cell r="A156" t="str">
            <v>BUCODACOMMERCIAL RECYCLERL002.0Y5W001OCC</v>
          </cell>
          <cell r="B156" t="str">
            <v>BUCODA</v>
          </cell>
          <cell r="C156" t="str">
            <v>BUCODA</v>
          </cell>
          <cell r="D156" t="str">
            <v>COMMERCIAL RECYCLE</v>
          </cell>
          <cell r="E156" t="str">
            <v>RL002.0Y5W001OCC</v>
          </cell>
          <cell r="F156" t="str">
            <v>2 YD 5X WK OCC 1</v>
          </cell>
          <cell r="G156" t="str">
            <v>MONTHLY ARREARS</v>
          </cell>
          <cell r="H156">
            <v>341</v>
          </cell>
        </row>
        <row r="157">
          <cell r="A157" t="str">
            <v>BUCODACOMMERCIAL RECYCLERL002.0YEO001OCC</v>
          </cell>
          <cell r="B157" t="str">
            <v>BUCODA</v>
          </cell>
          <cell r="C157" t="str">
            <v>BUCODA</v>
          </cell>
          <cell r="D157" t="str">
            <v>COMMERCIAL RECYCLE</v>
          </cell>
          <cell r="E157" t="str">
            <v>RL002.0YEO001OCC</v>
          </cell>
          <cell r="F157" t="str">
            <v>2 YD EOW OCC 1</v>
          </cell>
          <cell r="G157" t="str">
            <v>MONTHLY ARREARS</v>
          </cell>
          <cell r="H157">
            <v>49</v>
          </cell>
        </row>
        <row r="158">
          <cell r="A158" t="str">
            <v>BUCODACOMMERCIAL RECYCLESL065.0G1M001RECC</v>
          </cell>
          <cell r="B158" t="str">
            <v>BUCODA</v>
          </cell>
          <cell r="C158" t="str">
            <v>BUCODA</v>
          </cell>
          <cell r="D158" t="str">
            <v>COMMERCIAL RECYCLE</v>
          </cell>
          <cell r="E158" t="str">
            <v>SL065.0G1M001RECC</v>
          </cell>
          <cell r="F158" t="str">
            <v>65 GL 1X MO REC COMM 1</v>
          </cell>
          <cell r="G158" t="str">
            <v>MONTHLY ARREARS</v>
          </cell>
          <cell r="H158">
            <v>16</v>
          </cell>
        </row>
        <row r="159">
          <cell r="A159" t="str">
            <v>BUCODACOMMERCIAL RECYCLESL065.0G1W001RECC</v>
          </cell>
          <cell r="B159" t="str">
            <v>BUCODA</v>
          </cell>
          <cell r="C159" t="str">
            <v>BUCODA</v>
          </cell>
          <cell r="D159" t="str">
            <v>COMMERCIAL RECYCLE</v>
          </cell>
          <cell r="E159" t="str">
            <v>SL065.0G1W001RECC</v>
          </cell>
          <cell r="F159" t="str">
            <v>65 GL 1X WK RECYCLE COMM</v>
          </cell>
          <cell r="G159" t="str">
            <v>MONTHLY ARREARS</v>
          </cell>
          <cell r="H159">
            <v>22</v>
          </cell>
        </row>
        <row r="160">
          <cell r="A160" t="str">
            <v>BUCODACOMMERCIAL RECYCLESL065.0GEO001RECC</v>
          </cell>
          <cell r="B160" t="str">
            <v>BUCODA</v>
          </cell>
          <cell r="C160" t="str">
            <v>BUCODA</v>
          </cell>
          <cell r="D160" t="str">
            <v>COMMERCIAL RECYCLE</v>
          </cell>
          <cell r="E160" t="str">
            <v>SL065.0GEO001RECC</v>
          </cell>
          <cell r="F160" t="str">
            <v>65 GL EOW REC COMM 1</v>
          </cell>
          <cell r="G160" t="str">
            <v>MONTHLY ARREARS</v>
          </cell>
          <cell r="H160">
            <v>18</v>
          </cell>
        </row>
        <row r="161">
          <cell r="A161" t="str">
            <v>BUCODACOMMERCIAL RECYCLESL095.0G1M001RECC</v>
          </cell>
          <cell r="B161" t="str">
            <v>BUCODA</v>
          </cell>
          <cell r="C161" t="str">
            <v>BUCODA</v>
          </cell>
          <cell r="D161" t="str">
            <v>COMMERCIAL RECYCLE</v>
          </cell>
          <cell r="E161" t="str">
            <v>SL095.0G1M001RECC</v>
          </cell>
          <cell r="F161" t="str">
            <v>95 GL 1X MO REC COMM 1</v>
          </cell>
          <cell r="G161" t="str">
            <v>MONTHLY ARREARS</v>
          </cell>
          <cell r="H161">
            <v>17</v>
          </cell>
        </row>
        <row r="162">
          <cell r="A162" t="str">
            <v>BUCODACOMMERCIAL RECYCLESL095.0G1W001RECC</v>
          </cell>
          <cell r="B162" t="str">
            <v>BUCODA</v>
          </cell>
          <cell r="C162" t="str">
            <v>BUCODA</v>
          </cell>
          <cell r="D162" t="str">
            <v>COMMERCIAL RECYCLE</v>
          </cell>
          <cell r="E162" t="str">
            <v>SL095.0G1W001RECC</v>
          </cell>
          <cell r="F162" t="str">
            <v>95 GL 1X WK REC COMM 1</v>
          </cell>
          <cell r="G162" t="str">
            <v>MONTHLY ARREARS</v>
          </cell>
          <cell r="H162">
            <v>26</v>
          </cell>
        </row>
        <row r="163">
          <cell r="A163" t="str">
            <v>BUCODACOMMERCIAL RECYCLESL095.0GEO001RECC</v>
          </cell>
          <cell r="B163" t="str">
            <v>BUCODA</v>
          </cell>
          <cell r="C163" t="str">
            <v>BUCODA</v>
          </cell>
          <cell r="D163" t="str">
            <v>COMMERCIAL RECYCLE</v>
          </cell>
          <cell r="E163" t="str">
            <v>SL095.0GEO001RECC</v>
          </cell>
          <cell r="F163" t="str">
            <v>95 GL EOW REC COMM 1</v>
          </cell>
          <cell r="G163" t="str">
            <v>MONTHLY ARREARS</v>
          </cell>
          <cell r="H163">
            <v>22</v>
          </cell>
        </row>
        <row r="164">
          <cell r="A164" t="str">
            <v>BUCODACOMMERCIAL RECYCLESL096.0G1M001BCMGLOUT</v>
          </cell>
          <cell r="B164" t="str">
            <v>BUCODA</v>
          </cell>
          <cell r="C164" t="str">
            <v>BUCODA</v>
          </cell>
          <cell r="D164" t="str">
            <v>COMMERCIAL RECYCLE</v>
          </cell>
          <cell r="E164" t="str">
            <v>SL096.0G1M001BCMGLOUT</v>
          </cell>
          <cell r="F164" t="str">
            <v>96 GL MTHLY BUS CMGL OUT</v>
          </cell>
          <cell r="G164" t="str">
            <v>BI-MONTHLY SPLIT ODD</v>
          </cell>
          <cell r="H164">
            <v>8.5</v>
          </cell>
        </row>
        <row r="165">
          <cell r="A165" t="str">
            <v>BUCODACOMMERCIAL RECYCLESL096.0G1W001BCMGLOUT</v>
          </cell>
          <cell r="B165" t="str">
            <v>BUCODA</v>
          </cell>
          <cell r="C165" t="str">
            <v>BUCODA</v>
          </cell>
          <cell r="D165" t="str">
            <v>COMMERCIAL RECYCLE</v>
          </cell>
          <cell r="E165" t="str">
            <v>SL096.0G1W001BCMGLOUT</v>
          </cell>
          <cell r="F165" t="str">
            <v>96 GL WKLY BUS CMGL OUT</v>
          </cell>
          <cell r="G165" t="str">
            <v>BI-MONTHLY SPLIT ODD</v>
          </cell>
          <cell r="H165">
            <v>13</v>
          </cell>
        </row>
        <row r="166">
          <cell r="A166" t="str">
            <v>BUCODACOMMERCIAL RECYCLESL096.0GEO001BCMGLOUT</v>
          </cell>
          <cell r="B166" t="str">
            <v>BUCODA</v>
          </cell>
          <cell r="C166" t="str">
            <v>BUCODA</v>
          </cell>
          <cell r="D166" t="str">
            <v>COMMERCIAL RECYCLE</v>
          </cell>
          <cell r="E166" t="str">
            <v>SL096.0GEO001BCMGLOUT</v>
          </cell>
          <cell r="F166" t="str">
            <v>96 GL EOW BUS CMGL OUT</v>
          </cell>
          <cell r="G166" t="str">
            <v>BI-MONTHLY SPLIT ODD</v>
          </cell>
          <cell r="H166">
            <v>10.5</v>
          </cell>
        </row>
        <row r="167">
          <cell r="A167" t="str">
            <v>BUCODACOMMERCIAL RECYCLESP2OCC-COMM</v>
          </cell>
          <cell r="B167" t="str">
            <v>BUCODA</v>
          </cell>
          <cell r="C167" t="str">
            <v>BUCODA</v>
          </cell>
          <cell r="D167" t="str">
            <v>COMMERCIAL RECYCLE</v>
          </cell>
          <cell r="E167" t="str">
            <v>SP2OCC-COMM</v>
          </cell>
          <cell r="F167" t="str">
            <v>SPECIAL PICKUP 2 YD OCC -</v>
          </cell>
          <cell r="G167" t="str">
            <v>ONCALL</v>
          </cell>
          <cell r="H167">
            <v>25</v>
          </cell>
        </row>
        <row r="168">
          <cell r="A168" t="str">
            <v>BUCODACOMMERCIAL RECYCLESP65REC-COM</v>
          </cell>
          <cell r="B168" t="str">
            <v>BUCODA</v>
          </cell>
          <cell r="C168" t="str">
            <v>BUCODA</v>
          </cell>
          <cell r="D168" t="str">
            <v>COMMERCIAL RECYCLE</v>
          </cell>
          <cell r="E168" t="str">
            <v>SP65REC-COM</v>
          </cell>
          <cell r="F168" t="str">
            <v>SPECIAL PICKUP 65 GAL REC - COM</v>
          </cell>
          <cell r="G168" t="str">
            <v>ONCALL</v>
          </cell>
          <cell r="H168">
            <v>5.9</v>
          </cell>
        </row>
        <row r="169">
          <cell r="A169" t="str">
            <v>BUCODACOMMERCIAL RECYCLESP95REC-COM</v>
          </cell>
          <cell r="B169" t="str">
            <v>BUCODA</v>
          </cell>
          <cell r="C169" t="str">
            <v>BUCODA</v>
          </cell>
          <cell r="D169" t="str">
            <v>COMMERCIAL RECYCLE</v>
          </cell>
          <cell r="E169" t="str">
            <v>SP95REC-COM</v>
          </cell>
          <cell r="F169" t="str">
            <v>SPECIAL PICKUP 95 GL REC - COM</v>
          </cell>
          <cell r="G169" t="str">
            <v>ONCALL</v>
          </cell>
          <cell r="H169">
            <v>6.9</v>
          </cell>
        </row>
        <row r="170">
          <cell r="A170" t="str">
            <v>BUCODACOMMERCIAL RECYCLESP96CMGL-COM</v>
          </cell>
          <cell r="B170" t="str">
            <v>BUCODA</v>
          </cell>
          <cell r="C170" t="str">
            <v>BUCODA</v>
          </cell>
          <cell r="D170" t="str">
            <v>COMMERCIAL RECYCLE</v>
          </cell>
          <cell r="E170" t="str">
            <v>SP96CMGL-COM</v>
          </cell>
          <cell r="F170" t="str">
            <v>SPECIAL PICKUP 96 GL CMGL - COM</v>
          </cell>
          <cell r="G170" t="str">
            <v>ONCALL</v>
          </cell>
          <cell r="H170">
            <v>6.9</v>
          </cell>
        </row>
        <row r="171">
          <cell r="A171" t="str">
            <v>BUCODARESIDENTIALRESIDENTIAL</v>
          </cell>
          <cell r="B171" t="str">
            <v>BUCODA</v>
          </cell>
          <cell r="C171" t="str">
            <v>BUCODA</v>
          </cell>
          <cell r="D171" t="str">
            <v>RESIDENTIAL</v>
          </cell>
          <cell r="E171" t="str">
            <v>RESIDENTIAL</v>
          </cell>
          <cell r="F171" t="str">
            <v>Code ID</v>
          </cell>
          <cell r="G171" t="str">
            <v>Service Code</v>
          </cell>
          <cell r="H171" t="str">
            <v>Billcycle</v>
          </cell>
        </row>
        <row r="172">
          <cell r="A172" t="str">
            <v>BUCODARESIDENTIALDAMAGE-RES</v>
          </cell>
          <cell r="B172" t="str">
            <v>BUCODA</v>
          </cell>
          <cell r="C172" t="str">
            <v>BUCODA</v>
          </cell>
          <cell r="D172" t="str">
            <v>RESIDENTIAL</v>
          </cell>
          <cell r="E172" t="str">
            <v>DAMAGE-RES</v>
          </cell>
          <cell r="F172" t="str">
            <v>DAMAGED CONTAINER - RES</v>
          </cell>
          <cell r="G172" t="str">
            <v>ONCALL</v>
          </cell>
          <cell r="H172">
            <v>90</v>
          </cell>
        </row>
        <row r="173">
          <cell r="A173" t="str">
            <v>BUCODARESIDENTIALDISP-RES</v>
          </cell>
          <cell r="B173" t="str">
            <v>BUCODA</v>
          </cell>
          <cell r="C173" t="str">
            <v>BUCODA</v>
          </cell>
          <cell r="D173" t="str">
            <v>RESIDENTIAL</v>
          </cell>
          <cell r="E173" t="str">
            <v>DISP-RES</v>
          </cell>
          <cell r="F173" t="str">
            <v>DISPOSAL FEE -RES</v>
          </cell>
          <cell r="G173" t="str">
            <v>ONCALL</v>
          </cell>
          <cell r="H173">
            <v>110</v>
          </cell>
        </row>
        <row r="174">
          <cell r="A174" t="str">
            <v>BUCODARESIDENTIALREDELGW-RES</v>
          </cell>
          <cell r="B174" t="str">
            <v>BUCODA</v>
          </cell>
          <cell r="C174" t="str">
            <v>BUCODA</v>
          </cell>
          <cell r="D174" t="str">
            <v>RESIDENTIAL</v>
          </cell>
          <cell r="E174" t="str">
            <v>REDELGW-RES</v>
          </cell>
          <cell r="F174" t="str">
            <v>REDELIVER FEE GW - RES</v>
          </cell>
          <cell r="G174" t="str">
            <v>ONCALL</v>
          </cell>
          <cell r="H174">
            <v>15</v>
          </cell>
        </row>
        <row r="175">
          <cell r="A175" t="str">
            <v>BUCODARESIDENTIALREINSTATE-RES</v>
          </cell>
          <cell r="B175" t="str">
            <v>BUCODA</v>
          </cell>
          <cell r="C175" t="str">
            <v>BUCODA</v>
          </cell>
          <cell r="D175" t="str">
            <v>RESIDENTIAL</v>
          </cell>
          <cell r="E175" t="str">
            <v>REINSTATE-RES</v>
          </cell>
          <cell r="F175" t="str">
            <v>REINSTATE FEE - RES</v>
          </cell>
          <cell r="G175" t="str">
            <v>ONCALL</v>
          </cell>
          <cell r="H175">
            <v>15</v>
          </cell>
        </row>
        <row r="176">
          <cell r="A176" t="str">
            <v>BUCODARESIDENTIALUNRETURN-RES</v>
          </cell>
          <cell r="B176" t="str">
            <v>BUCODA</v>
          </cell>
          <cell r="C176" t="str">
            <v>BUCODA</v>
          </cell>
          <cell r="D176" t="str">
            <v>RESIDENTIAL</v>
          </cell>
          <cell r="E176" t="str">
            <v>UNRETURN-RES</v>
          </cell>
          <cell r="F176" t="str">
            <v>CONTAINER UNRETURNED FEE</v>
          </cell>
          <cell r="G176" t="str">
            <v>ONCALL</v>
          </cell>
          <cell r="H176">
            <v>90</v>
          </cell>
        </row>
        <row r="177">
          <cell r="A177" t="str">
            <v>BUCODAROLLOFFROLLOFF</v>
          </cell>
          <cell r="B177" t="str">
            <v>BUCODA</v>
          </cell>
          <cell r="C177" t="str">
            <v>BUCODA</v>
          </cell>
          <cell r="D177" t="str">
            <v>ROLLOFF</v>
          </cell>
          <cell r="E177" t="str">
            <v>ROLLOFF</v>
          </cell>
          <cell r="F177" t="str">
            <v>Code ID</v>
          </cell>
          <cell r="G177" t="str">
            <v>Service Code</v>
          </cell>
          <cell r="H177" t="str">
            <v>Billcycle</v>
          </cell>
        </row>
        <row r="178">
          <cell r="A178" t="str">
            <v>BUCODAROLLOFFCLEAN20-RO</v>
          </cell>
          <cell r="B178" t="str">
            <v>BUCODA</v>
          </cell>
          <cell r="C178" t="str">
            <v>BUCODA</v>
          </cell>
          <cell r="D178" t="str">
            <v>ROLLOFF</v>
          </cell>
          <cell r="E178" t="str">
            <v>CLEAN20-RO</v>
          </cell>
          <cell r="F178" t="str">
            <v>CLEANING FEE 20 YD - RO</v>
          </cell>
          <cell r="G178" t="str">
            <v>ONCALL</v>
          </cell>
          <cell r="H178">
            <v>37</v>
          </cell>
        </row>
        <row r="179">
          <cell r="A179" t="str">
            <v>BUCODAROLLOFFCLEAN30-RO</v>
          </cell>
          <cell r="B179" t="str">
            <v>BUCODA</v>
          </cell>
          <cell r="C179" t="str">
            <v>BUCODA</v>
          </cell>
          <cell r="D179" t="str">
            <v>ROLLOFF</v>
          </cell>
          <cell r="E179" t="str">
            <v>CLEAN30-RO</v>
          </cell>
          <cell r="F179" t="str">
            <v>CLEANING FEE 30 YD - RO</v>
          </cell>
          <cell r="G179" t="str">
            <v>ONCALL</v>
          </cell>
          <cell r="H179">
            <v>55.5</v>
          </cell>
        </row>
        <row r="180">
          <cell r="A180" t="str">
            <v>BUCODAROLLOFFCLEAN40-RO</v>
          </cell>
          <cell r="B180" t="str">
            <v>BUCODA</v>
          </cell>
          <cell r="C180" t="str">
            <v>BUCODA</v>
          </cell>
          <cell r="D180" t="str">
            <v>ROLLOFF</v>
          </cell>
          <cell r="E180" t="str">
            <v>CLEAN40-RO</v>
          </cell>
          <cell r="F180" t="str">
            <v>CLEANING FEE 40 YD - RO</v>
          </cell>
          <cell r="G180" t="str">
            <v>ONCALL</v>
          </cell>
          <cell r="H180">
            <v>74</v>
          </cell>
        </row>
        <row r="181">
          <cell r="A181" t="str">
            <v>BUCODAROLLOFFDEL20TEMP-RO</v>
          </cell>
          <cell r="B181" t="str">
            <v>BUCODA</v>
          </cell>
          <cell r="C181" t="str">
            <v>BUCODA</v>
          </cell>
          <cell r="D181" t="str">
            <v>ROLLOFF</v>
          </cell>
          <cell r="E181" t="str">
            <v>DEL20TEMP-RO</v>
          </cell>
          <cell r="F181" t="str">
            <v>DELIVERY FEE 20 YD TEMP -</v>
          </cell>
          <cell r="G181" t="str">
            <v>ONCALL</v>
          </cell>
          <cell r="H181">
            <v>65</v>
          </cell>
        </row>
        <row r="182">
          <cell r="A182" t="str">
            <v>BUCODAROLLOFFDEL30TEMP-RO</v>
          </cell>
          <cell r="B182" t="str">
            <v>BUCODA</v>
          </cell>
          <cell r="C182" t="str">
            <v>BUCODA</v>
          </cell>
          <cell r="D182" t="str">
            <v>ROLLOFF</v>
          </cell>
          <cell r="E182" t="str">
            <v>DEL30TEMP-RO</v>
          </cell>
          <cell r="F182" t="str">
            <v>DELIVERY FEE 30 YD TEMP -</v>
          </cell>
          <cell r="G182" t="str">
            <v>ONCALL</v>
          </cell>
          <cell r="H182">
            <v>65</v>
          </cell>
        </row>
        <row r="183">
          <cell r="A183" t="str">
            <v>BUCODAROLLOFFDEL40TEMP-RO</v>
          </cell>
          <cell r="B183" t="str">
            <v>BUCODA</v>
          </cell>
          <cell r="C183" t="str">
            <v>BUCODA</v>
          </cell>
          <cell r="D183" t="str">
            <v>ROLLOFF</v>
          </cell>
          <cell r="E183" t="str">
            <v>DEL40TEMP-RO</v>
          </cell>
          <cell r="F183" t="str">
            <v>DELIVERY FEE 40 YD TEMP -</v>
          </cell>
          <cell r="G183" t="str">
            <v>ONCALL</v>
          </cell>
          <cell r="H183">
            <v>65</v>
          </cell>
        </row>
        <row r="184">
          <cell r="A184" t="str">
            <v>BUCODAROLLOFFDISPGW-RO</v>
          </cell>
          <cell r="B184" t="str">
            <v>BUCODA</v>
          </cell>
          <cell r="C184" t="str">
            <v>BUCODA</v>
          </cell>
          <cell r="D184" t="str">
            <v>ROLLOFF</v>
          </cell>
          <cell r="E184" t="str">
            <v>DISPGW-RO</v>
          </cell>
          <cell r="F184" t="str">
            <v>DISPOSAL FEE GREENWASTE -</v>
          </cell>
          <cell r="G184" t="str">
            <v>ONCALL</v>
          </cell>
          <cell r="H184">
            <v>50</v>
          </cell>
        </row>
        <row r="185">
          <cell r="A185" t="str">
            <v>BUCODAROLLOFFDISP-RO</v>
          </cell>
          <cell r="B185" t="str">
            <v>BUCODA</v>
          </cell>
          <cell r="C185" t="str">
            <v>BUCODA</v>
          </cell>
          <cell r="D185" t="str">
            <v>ROLLOFF</v>
          </cell>
          <cell r="E185" t="str">
            <v>DISP-RO</v>
          </cell>
          <cell r="F185" t="str">
            <v>DISPOSAL CHARGE - RO</v>
          </cell>
          <cell r="G185" t="str">
            <v>ONCALL</v>
          </cell>
          <cell r="H185">
            <v>119</v>
          </cell>
        </row>
        <row r="186">
          <cell r="A186" t="str">
            <v>BUCODAROLLOFFDISPWD-RO</v>
          </cell>
          <cell r="B186" t="str">
            <v>BUCODA</v>
          </cell>
          <cell r="C186" t="str">
            <v>BUCODA</v>
          </cell>
          <cell r="D186" t="str">
            <v>ROLLOFF</v>
          </cell>
          <cell r="E186" t="str">
            <v>DISPWD-RO</v>
          </cell>
          <cell r="F186" t="str">
            <v>DISPOSAL FEE WOOD - RO</v>
          </cell>
          <cell r="G186" t="str">
            <v>ONCALL</v>
          </cell>
          <cell r="H186">
            <v>45</v>
          </cell>
        </row>
        <row r="187">
          <cell r="A187" t="str">
            <v>BUCODAROLLOFFEXWGHT-RO</v>
          </cell>
          <cell r="B187" t="str">
            <v>BUCODA</v>
          </cell>
          <cell r="C187" t="str">
            <v>BUCODA</v>
          </cell>
          <cell r="D187" t="str">
            <v>ROLLOFF</v>
          </cell>
          <cell r="E187" t="str">
            <v>EXWGHT-RO</v>
          </cell>
          <cell r="F187" t="str">
            <v>EXCESS WEIGHT - RO</v>
          </cell>
          <cell r="G187" t="str">
            <v>ONCALL</v>
          </cell>
          <cell r="H187">
            <v>0.12</v>
          </cell>
        </row>
        <row r="188">
          <cell r="A188" t="str">
            <v>BUCODAROLLOFFFINAL20-RO</v>
          </cell>
          <cell r="B188" t="str">
            <v>BUCODA</v>
          </cell>
          <cell r="C188" t="str">
            <v>BUCODA</v>
          </cell>
          <cell r="D188" t="str">
            <v>ROLLOFF</v>
          </cell>
          <cell r="E188" t="str">
            <v>FINAL20-RO</v>
          </cell>
          <cell r="F188" t="str">
            <v>FINAL PULL 20 YD - RO</v>
          </cell>
          <cell r="G188" t="str">
            <v>ONCALL</v>
          </cell>
          <cell r="H188">
            <v>80</v>
          </cell>
        </row>
        <row r="189">
          <cell r="A189" t="str">
            <v>BUCODAROLLOFFFINAL20TEMP-RO</v>
          </cell>
          <cell r="B189" t="str">
            <v>BUCODA</v>
          </cell>
          <cell r="C189" t="str">
            <v>BUCODA</v>
          </cell>
          <cell r="D189" t="str">
            <v>ROLLOFF</v>
          </cell>
          <cell r="E189" t="str">
            <v>FINAL20TEMP-RO</v>
          </cell>
          <cell r="F189" t="str">
            <v>FINAL PULL 20 YD TEMP - R</v>
          </cell>
          <cell r="G189" t="str">
            <v>ONCALL</v>
          </cell>
          <cell r="H189">
            <v>85</v>
          </cell>
        </row>
        <row r="190">
          <cell r="A190" t="str">
            <v>BUCODAROLLOFFFINAL30-RO</v>
          </cell>
          <cell r="B190" t="str">
            <v>BUCODA</v>
          </cell>
          <cell r="C190" t="str">
            <v>BUCODA</v>
          </cell>
          <cell r="D190" t="str">
            <v>ROLLOFF</v>
          </cell>
          <cell r="E190" t="str">
            <v>FINAL30-RO</v>
          </cell>
          <cell r="F190" t="str">
            <v>FINAL PULL 30 YD - RO</v>
          </cell>
          <cell r="G190" t="str">
            <v>ONCALL</v>
          </cell>
          <cell r="H190">
            <v>90</v>
          </cell>
        </row>
        <row r="191">
          <cell r="A191" t="str">
            <v>BUCODAROLLOFFFINAL30TEMP-RO</v>
          </cell>
          <cell r="B191" t="str">
            <v>BUCODA</v>
          </cell>
          <cell r="C191" t="str">
            <v>BUCODA</v>
          </cell>
          <cell r="D191" t="str">
            <v>ROLLOFF</v>
          </cell>
          <cell r="E191" t="str">
            <v>FINAL30TEMP-RO</v>
          </cell>
          <cell r="F191" t="str">
            <v>FINAL PULL 30 YD TEMP - R</v>
          </cell>
          <cell r="G191" t="str">
            <v>ONCALL</v>
          </cell>
          <cell r="H191">
            <v>95</v>
          </cell>
        </row>
        <row r="192">
          <cell r="A192" t="str">
            <v>BUCODAROLLOFFFINAL40-RO</v>
          </cell>
          <cell r="B192" t="str">
            <v>BUCODA</v>
          </cell>
          <cell r="C192" t="str">
            <v>BUCODA</v>
          </cell>
          <cell r="D192" t="str">
            <v>ROLLOFF</v>
          </cell>
          <cell r="E192" t="str">
            <v>FINAL40-RO</v>
          </cell>
          <cell r="F192" t="str">
            <v>FINAL PULL 40 YD - RO</v>
          </cell>
          <cell r="G192" t="str">
            <v>ONCALL</v>
          </cell>
          <cell r="H192">
            <v>105</v>
          </cell>
        </row>
        <row r="193">
          <cell r="A193" t="str">
            <v>BUCODAROLLOFFFINAL40TEMP-RO</v>
          </cell>
          <cell r="B193" t="str">
            <v>BUCODA</v>
          </cell>
          <cell r="C193" t="str">
            <v>BUCODA</v>
          </cell>
          <cell r="D193" t="str">
            <v>ROLLOFF</v>
          </cell>
          <cell r="E193" t="str">
            <v>FINAL40TEMP-RO</v>
          </cell>
          <cell r="F193" t="str">
            <v>FINAL PULL 40 YD TEMP - R</v>
          </cell>
          <cell r="G193" t="str">
            <v>ONCALL</v>
          </cell>
          <cell r="H193">
            <v>110</v>
          </cell>
        </row>
        <row r="194">
          <cell r="A194" t="str">
            <v>BUCODAROLLOFFHAUL20REC-RO</v>
          </cell>
          <cell r="B194" t="str">
            <v>BUCODA</v>
          </cell>
          <cell r="C194" t="str">
            <v>BUCODA</v>
          </cell>
          <cell r="D194" t="str">
            <v>ROLLOFF</v>
          </cell>
          <cell r="E194" t="str">
            <v>HAUL20REC-RO</v>
          </cell>
          <cell r="F194" t="str">
            <v>HAUL 20 YD RECYCLE - RO</v>
          </cell>
          <cell r="G194" t="str">
            <v>ONCALL</v>
          </cell>
          <cell r="H194">
            <v>104</v>
          </cell>
        </row>
        <row r="195">
          <cell r="A195" t="str">
            <v>BUCODAROLLOFFHAUL20-RO</v>
          </cell>
          <cell r="B195" t="str">
            <v>BUCODA</v>
          </cell>
          <cell r="C195" t="str">
            <v>BUCODA</v>
          </cell>
          <cell r="D195" t="str">
            <v>ROLLOFF</v>
          </cell>
          <cell r="E195" t="str">
            <v>HAUL20-RO</v>
          </cell>
          <cell r="F195" t="str">
            <v>HAUL 20 YD - RO</v>
          </cell>
          <cell r="G195" t="str">
            <v>ONCALL</v>
          </cell>
          <cell r="H195">
            <v>80</v>
          </cell>
        </row>
        <row r="196">
          <cell r="A196" t="str">
            <v>BUCODAROLLOFFHAUL20TEMP-RO</v>
          </cell>
          <cell r="B196" t="str">
            <v>BUCODA</v>
          </cell>
          <cell r="C196" t="str">
            <v>BUCODA</v>
          </cell>
          <cell r="D196" t="str">
            <v>ROLLOFF</v>
          </cell>
          <cell r="E196" t="str">
            <v>HAUL20TEMP-RO</v>
          </cell>
          <cell r="F196" t="str">
            <v>HAUL 20 YD TEMP - RO</v>
          </cell>
          <cell r="G196" t="str">
            <v>ONCALL</v>
          </cell>
          <cell r="H196">
            <v>85</v>
          </cell>
        </row>
        <row r="197">
          <cell r="A197" t="str">
            <v>BUCODAROLLOFFHAUL30GW-RO</v>
          </cell>
          <cell r="B197" t="str">
            <v>BUCODA</v>
          </cell>
          <cell r="C197" t="str">
            <v>BUCODA</v>
          </cell>
          <cell r="D197" t="str">
            <v>ROLLOFF</v>
          </cell>
          <cell r="E197" t="str">
            <v>HAUL30GW-RO</v>
          </cell>
          <cell r="F197" t="str">
            <v>HAUL 30 YD GREENWASTE - R</v>
          </cell>
          <cell r="G197" t="str">
            <v>ONCALL</v>
          </cell>
          <cell r="H197">
            <v>98</v>
          </cell>
        </row>
        <row r="198">
          <cell r="A198" t="str">
            <v>BUCODAROLLOFFHAUL30REC-RO</v>
          </cell>
          <cell r="B198" t="str">
            <v>BUCODA</v>
          </cell>
          <cell r="C198" t="str">
            <v>BUCODA</v>
          </cell>
          <cell r="D198" t="str">
            <v>ROLLOFF</v>
          </cell>
          <cell r="E198" t="str">
            <v>HAUL30REC-RO</v>
          </cell>
          <cell r="F198" t="str">
            <v>HAUL 30 YD RECYCLE - RO</v>
          </cell>
          <cell r="G198" t="str">
            <v>ONCALL</v>
          </cell>
          <cell r="H198">
            <v>104</v>
          </cell>
        </row>
        <row r="199">
          <cell r="A199" t="str">
            <v>BUCODAROLLOFFHAUL30-RO</v>
          </cell>
          <cell r="B199" t="str">
            <v>BUCODA</v>
          </cell>
          <cell r="C199" t="str">
            <v>BUCODA</v>
          </cell>
          <cell r="D199" t="str">
            <v>ROLLOFF</v>
          </cell>
          <cell r="E199" t="str">
            <v>HAUL30-RO</v>
          </cell>
          <cell r="F199" t="str">
            <v>HAUL 30 YD - RO</v>
          </cell>
          <cell r="G199" t="str">
            <v>ONCALL</v>
          </cell>
          <cell r="H199">
            <v>90</v>
          </cell>
        </row>
        <row r="200">
          <cell r="A200" t="str">
            <v>BUCODAROLLOFFHAUL30TEMP-RO</v>
          </cell>
          <cell r="B200" t="str">
            <v>BUCODA</v>
          </cell>
          <cell r="C200" t="str">
            <v>BUCODA</v>
          </cell>
          <cell r="D200" t="str">
            <v>ROLLOFF</v>
          </cell>
          <cell r="E200" t="str">
            <v>HAUL30TEMP-RO</v>
          </cell>
          <cell r="F200" t="str">
            <v>HAUL 30 YD TEMP - RO</v>
          </cell>
          <cell r="G200" t="str">
            <v>ONCALL</v>
          </cell>
          <cell r="H200">
            <v>95</v>
          </cell>
        </row>
        <row r="201">
          <cell r="A201" t="str">
            <v>BUCODAROLLOFFHAUL30WOOD-RO</v>
          </cell>
          <cell r="B201" t="str">
            <v>BUCODA</v>
          </cell>
          <cell r="C201" t="str">
            <v>BUCODA</v>
          </cell>
          <cell r="D201" t="str">
            <v>ROLLOFF</v>
          </cell>
          <cell r="E201" t="str">
            <v>HAUL30WOOD-RO</v>
          </cell>
          <cell r="F201" t="str">
            <v>HAUL 30 YD WOOD - RO</v>
          </cell>
          <cell r="G201" t="str">
            <v>ONCALL</v>
          </cell>
          <cell r="H201">
            <v>98</v>
          </cell>
        </row>
        <row r="202">
          <cell r="A202" t="str">
            <v>BUCODAROLLOFFHAUL40GW-RO</v>
          </cell>
          <cell r="B202" t="str">
            <v>BUCODA</v>
          </cell>
          <cell r="C202" t="str">
            <v>BUCODA</v>
          </cell>
          <cell r="D202" t="str">
            <v>ROLLOFF</v>
          </cell>
          <cell r="E202" t="str">
            <v>HAUL40GW-RO</v>
          </cell>
          <cell r="F202" t="str">
            <v>HAUL 40 YD GREENWASTE - R</v>
          </cell>
          <cell r="G202" t="str">
            <v>ONCALL</v>
          </cell>
          <cell r="H202">
            <v>98</v>
          </cell>
        </row>
        <row r="203">
          <cell r="A203" t="str">
            <v>BUCODAROLLOFFHAUL40REC-RO</v>
          </cell>
          <cell r="B203" t="str">
            <v>BUCODA</v>
          </cell>
          <cell r="C203" t="str">
            <v>BUCODA</v>
          </cell>
          <cell r="D203" t="str">
            <v>ROLLOFF</v>
          </cell>
          <cell r="E203" t="str">
            <v>HAUL40REC-RO</v>
          </cell>
          <cell r="F203" t="str">
            <v>HAUL 40 YD RECYCLE - RO</v>
          </cell>
          <cell r="G203" t="str">
            <v>ONCALL</v>
          </cell>
          <cell r="H203">
            <v>104</v>
          </cell>
        </row>
        <row r="204">
          <cell r="A204" t="str">
            <v>BUCODAROLLOFFHAUL40-RO</v>
          </cell>
          <cell r="B204" t="str">
            <v>BUCODA</v>
          </cell>
          <cell r="C204" t="str">
            <v>BUCODA</v>
          </cell>
          <cell r="D204" t="str">
            <v>ROLLOFF</v>
          </cell>
          <cell r="E204" t="str">
            <v>HAUL40-RO</v>
          </cell>
          <cell r="F204" t="str">
            <v>HAUL 40 YD - RO</v>
          </cell>
          <cell r="G204" t="str">
            <v>ONCALL</v>
          </cell>
          <cell r="H204">
            <v>105</v>
          </cell>
        </row>
        <row r="205">
          <cell r="A205" t="str">
            <v>BUCODAROLLOFFHAUL40TEMP-RO</v>
          </cell>
          <cell r="B205" t="str">
            <v>BUCODA</v>
          </cell>
          <cell r="C205" t="str">
            <v>BUCODA</v>
          </cell>
          <cell r="D205" t="str">
            <v>ROLLOFF</v>
          </cell>
          <cell r="E205" t="str">
            <v>HAUL40TEMP-RO</v>
          </cell>
          <cell r="F205" t="str">
            <v>HAUL 40 YD TEMP - RO</v>
          </cell>
          <cell r="G205" t="str">
            <v>ONCALL</v>
          </cell>
          <cell r="H205">
            <v>110</v>
          </cell>
        </row>
        <row r="206">
          <cell r="A206" t="str">
            <v>BUCODAROLLOFFHAUL40WOOD-RO</v>
          </cell>
          <cell r="B206" t="str">
            <v>BUCODA</v>
          </cell>
          <cell r="C206" t="str">
            <v>BUCODA</v>
          </cell>
          <cell r="D206" t="str">
            <v>ROLLOFF</v>
          </cell>
          <cell r="E206" t="str">
            <v>HAUL40WOOD-RO</v>
          </cell>
          <cell r="F206" t="str">
            <v>HAUL 40 YD WOOD - RO</v>
          </cell>
          <cell r="G206" t="str">
            <v>ONCALL</v>
          </cell>
          <cell r="H206">
            <v>98</v>
          </cell>
        </row>
        <row r="207">
          <cell r="A207" t="str">
            <v>BUCODAROLLOFFLABOR1.5X-RO</v>
          </cell>
          <cell r="B207" t="str">
            <v>BUCODA</v>
          </cell>
          <cell r="C207" t="str">
            <v>BUCODA</v>
          </cell>
          <cell r="D207" t="str">
            <v>ROLLOFF</v>
          </cell>
          <cell r="E207" t="str">
            <v>LABOR1.5X-RO</v>
          </cell>
          <cell r="F207" t="str">
            <v>LABOR TIME AND A HALF - R</v>
          </cell>
          <cell r="G207" t="str">
            <v>ONCALL</v>
          </cell>
          <cell r="H207">
            <v>120</v>
          </cell>
        </row>
        <row r="208">
          <cell r="A208" t="str">
            <v>BUCODAROLLOFFLABOR2X-RO</v>
          </cell>
          <cell r="B208" t="str">
            <v>BUCODA</v>
          </cell>
          <cell r="C208" t="str">
            <v>BUCODA</v>
          </cell>
          <cell r="D208" t="str">
            <v>ROLLOFF</v>
          </cell>
          <cell r="E208" t="str">
            <v>LABOR2X-RO</v>
          </cell>
          <cell r="F208" t="str">
            <v>LABOR DOUBLE TIME - RO</v>
          </cell>
          <cell r="G208" t="str">
            <v>ONCALL</v>
          </cell>
          <cell r="H208">
            <v>160</v>
          </cell>
        </row>
        <row r="209">
          <cell r="A209" t="str">
            <v>BUCODAROLLOFFLABOR-RO</v>
          </cell>
          <cell r="B209" t="str">
            <v>BUCODA</v>
          </cell>
          <cell r="C209" t="str">
            <v>BUCODA</v>
          </cell>
          <cell r="D209" t="str">
            <v>ROLLOFF</v>
          </cell>
          <cell r="E209" t="str">
            <v>LABOR-RO</v>
          </cell>
          <cell r="F209" t="str">
            <v>LABOR CHARGE - RO</v>
          </cell>
          <cell r="G209" t="str">
            <v>ONCALL</v>
          </cell>
          <cell r="H209">
            <v>80</v>
          </cell>
        </row>
        <row r="210">
          <cell r="A210" t="str">
            <v>BUCODAROLLOFFMILE-RO</v>
          </cell>
          <cell r="B210" t="str">
            <v>BUCODA</v>
          </cell>
          <cell r="C210" t="str">
            <v>BUCODA</v>
          </cell>
          <cell r="D210" t="str">
            <v>ROLLOFF</v>
          </cell>
          <cell r="E210" t="str">
            <v>MILE-RO</v>
          </cell>
          <cell r="F210" t="str">
            <v>MILEAGE FEE - RO</v>
          </cell>
          <cell r="G210" t="str">
            <v>ONCALL</v>
          </cell>
          <cell r="H210">
            <v>1.8</v>
          </cell>
        </row>
        <row r="211">
          <cell r="A211" t="str">
            <v>BUCODAROLLOFFREDEL-RO</v>
          </cell>
          <cell r="B211" t="str">
            <v>BUCODA</v>
          </cell>
          <cell r="C211" t="str">
            <v>BUCODA</v>
          </cell>
          <cell r="D211" t="str">
            <v>ROLLOFF</v>
          </cell>
          <cell r="E211" t="str">
            <v>REDEL-RO</v>
          </cell>
          <cell r="F211" t="str">
            <v>REDELIVER FEE - RO</v>
          </cell>
          <cell r="G211" t="str">
            <v>ONCALL</v>
          </cell>
          <cell r="H211">
            <v>36.85</v>
          </cell>
        </row>
        <row r="212">
          <cell r="A212" t="str">
            <v>BUCODAROLLOFFRENT20MO-RO</v>
          </cell>
          <cell r="B212" t="str">
            <v>BUCODA</v>
          </cell>
          <cell r="C212" t="str">
            <v>BUCODA</v>
          </cell>
          <cell r="D212" t="str">
            <v>ROLLOFF</v>
          </cell>
          <cell r="E212" t="str">
            <v>RENT20MO-RO</v>
          </cell>
          <cell r="F212" t="str">
            <v>RENTAL FEE 20 YD MONTHLY</v>
          </cell>
          <cell r="G212" t="str">
            <v>MONTHLY ARREARS</v>
          </cell>
          <cell r="H212">
            <v>60</v>
          </cell>
        </row>
        <row r="213">
          <cell r="A213" t="str">
            <v>BUCODAROLLOFFRENT20REC-RO</v>
          </cell>
          <cell r="B213" t="str">
            <v>BUCODA</v>
          </cell>
          <cell r="C213" t="str">
            <v>BUCODA</v>
          </cell>
          <cell r="D213" t="str">
            <v>ROLLOFF</v>
          </cell>
          <cell r="E213" t="str">
            <v>RENT20REC-RO</v>
          </cell>
          <cell r="F213" t="str">
            <v>RENTAL FEE 20 YD RECYCLE</v>
          </cell>
          <cell r="G213" t="str">
            <v>MONTHLY ARREARS</v>
          </cell>
          <cell r="H213">
            <v>84</v>
          </cell>
        </row>
        <row r="214">
          <cell r="A214" t="str">
            <v>BUCODAROLLOFFRENT20TEMP-RO</v>
          </cell>
          <cell r="B214" t="str">
            <v>BUCODA</v>
          </cell>
          <cell r="C214" t="str">
            <v>BUCODA</v>
          </cell>
          <cell r="D214" t="str">
            <v>ROLLOFF</v>
          </cell>
          <cell r="E214" t="str">
            <v>RENT20TEMP-RO</v>
          </cell>
          <cell r="F214" t="str">
            <v>RENTAL FEE 20 YD TEMP - R</v>
          </cell>
          <cell r="G214" t="str">
            <v>MONTHLY ARREARS</v>
          </cell>
          <cell r="H214">
            <v>4.5</v>
          </cell>
        </row>
        <row r="215">
          <cell r="A215" t="str">
            <v>BUCODAROLLOFFRENT30MO-RO</v>
          </cell>
          <cell r="B215" t="str">
            <v>BUCODA</v>
          </cell>
          <cell r="C215" t="str">
            <v>BUCODA</v>
          </cell>
          <cell r="D215" t="str">
            <v>ROLLOFF</v>
          </cell>
          <cell r="E215" t="str">
            <v>RENT30MO-RO</v>
          </cell>
          <cell r="F215" t="str">
            <v>RENTAL FEE 30 YD MONTHLY</v>
          </cell>
          <cell r="G215" t="str">
            <v>MONTHLY ARREARS</v>
          </cell>
          <cell r="H215">
            <v>85</v>
          </cell>
        </row>
        <row r="216">
          <cell r="A216" t="str">
            <v>BUCODAROLLOFFRENT30REC-RO</v>
          </cell>
          <cell r="B216" t="str">
            <v>BUCODA</v>
          </cell>
          <cell r="C216" t="str">
            <v>BUCODA</v>
          </cell>
          <cell r="D216" t="str">
            <v>ROLLOFF</v>
          </cell>
          <cell r="E216" t="str">
            <v>RENT30REC-RO</v>
          </cell>
          <cell r="F216" t="str">
            <v>RENTAL FEE 30 YD RECYCLE</v>
          </cell>
          <cell r="G216" t="str">
            <v>MONTHLY ARREARS</v>
          </cell>
          <cell r="H216">
            <v>84</v>
          </cell>
        </row>
        <row r="217">
          <cell r="A217" t="str">
            <v>BUCODAROLLOFFRENT30TEMP-RO</v>
          </cell>
          <cell r="B217" t="str">
            <v>BUCODA</v>
          </cell>
          <cell r="C217" t="str">
            <v>BUCODA</v>
          </cell>
          <cell r="D217" t="str">
            <v>ROLLOFF</v>
          </cell>
          <cell r="E217" t="str">
            <v>RENT30TEMP-RO</v>
          </cell>
          <cell r="F217" t="str">
            <v>RENTAL FEE 30 YD TEMP - R</v>
          </cell>
          <cell r="G217" t="str">
            <v>MONTHLY ARREARS</v>
          </cell>
          <cell r="H217">
            <v>5.5</v>
          </cell>
        </row>
        <row r="218">
          <cell r="A218" t="str">
            <v>BUCODAROLLOFFRENT40MO-RO</v>
          </cell>
          <cell r="B218" t="str">
            <v>BUCODA</v>
          </cell>
          <cell r="C218" t="str">
            <v>BUCODA</v>
          </cell>
          <cell r="D218" t="str">
            <v>ROLLOFF</v>
          </cell>
          <cell r="E218" t="str">
            <v>RENT40MO-RO</v>
          </cell>
          <cell r="F218" t="str">
            <v>RENTAL FEE 40 YD MONTHLY</v>
          </cell>
          <cell r="G218" t="str">
            <v>MONTHLY ARREARS</v>
          </cell>
          <cell r="H218">
            <v>115</v>
          </cell>
        </row>
        <row r="219">
          <cell r="A219" t="str">
            <v>BUCODAROLLOFFRENT40REC-RO</v>
          </cell>
          <cell r="B219" t="str">
            <v>BUCODA</v>
          </cell>
          <cell r="C219" t="str">
            <v>BUCODA</v>
          </cell>
          <cell r="D219" t="str">
            <v>ROLLOFF</v>
          </cell>
          <cell r="E219" t="str">
            <v>RENT40REC-RO</v>
          </cell>
          <cell r="F219" t="str">
            <v>RENTAL FEE 40 YD RECYCLE</v>
          </cell>
          <cell r="G219" t="str">
            <v>MONTHLY ARREARS</v>
          </cell>
          <cell r="H219">
            <v>84</v>
          </cell>
        </row>
        <row r="220">
          <cell r="A220" t="str">
            <v>BUCODAROLLOFFRENT40TEMP-RO</v>
          </cell>
          <cell r="B220" t="str">
            <v>BUCODA</v>
          </cell>
          <cell r="C220" t="str">
            <v>BUCODA</v>
          </cell>
          <cell r="D220" t="str">
            <v>ROLLOFF</v>
          </cell>
          <cell r="E220" t="str">
            <v>RENT40TEMP-RO</v>
          </cell>
          <cell r="F220" t="str">
            <v>RENTAL FEE 40 YD TEMP - R</v>
          </cell>
          <cell r="G220" t="str">
            <v>MONTHLY ARREARS</v>
          </cell>
          <cell r="H220">
            <v>6.35</v>
          </cell>
        </row>
        <row r="221">
          <cell r="A221" t="str">
            <v>BUCODAROLLOFFRTRNTRIP-RO</v>
          </cell>
          <cell r="B221" t="str">
            <v>BUCODA</v>
          </cell>
          <cell r="C221" t="str">
            <v>BUCODA</v>
          </cell>
          <cell r="D221" t="str">
            <v>ROLLOFF</v>
          </cell>
          <cell r="E221" t="str">
            <v>RTRNTRIP-RO</v>
          </cell>
          <cell r="F221" t="str">
            <v>RETURN TRIP FEE - RO</v>
          </cell>
          <cell r="G221" t="str">
            <v>ONCALL</v>
          </cell>
          <cell r="H221">
            <v>60</v>
          </cell>
        </row>
        <row r="222">
          <cell r="A222" t="str">
            <v>BUCODAROLLOFFTIMEREC-RO</v>
          </cell>
          <cell r="B222" t="str">
            <v>BUCODA</v>
          </cell>
          <cell r="C222" t="str">
            <v>BUCODA</v>
          </cell>
          <cell r="D222" t="str">
            <v>ROLLOFF</v>
          </cell>
          <cell r="E222" t="str">
            <v>TIMEREC-RO</v>
          </cell>
          <cell r="F222" t="str">
            <v>TIME RECYCLE ROLL OFF</v>
          </cell>
          <cell r="G222" t="str">
            <v>ONCALL</v>
          </cell>
          <cell r="H222">
            <v>104</v>
          </cell>
        </row>
        <row r="223">
          <cell r="A223" t="str">
            <v>BUCODAROLLOFFTIME-RO</v>
          </cell>
          <cell r="B223" t="str">
            <v>BUCODA</v>
          </cell>
          <cell r="C223" t="str">
            <v>BUCODA</v>
          </cell>
          <cell r="D223" t="str">
            <v>ROLLOFF</v>
          </cell>
          <cell r="E223" t="str">
            <v>TIME-RO</v>
          </cell>
          <cell r="F223" t="str">
            <v>TIME FEE - RO</v>
          </cell>
          <cell r="G223" t="str">
            <v>ONCALL</v>
          </cell>
          <cell r="H223">
            <v>80</v>
          </cell>
        </row>
        <row r="224">
          <cell r="A224" t="str">
            <v>CENTRALIAROLLOFFCENTRALIA</v>
          </cell>
          <cell r="B224" t="str">
            <v>CENTRALIA</v>
          </cell>
          <cell r="C224" t="str">
            <v>CENTRALIA</v>
          </cell>
          <cell r="D224" t="str">
            <v>ROLLOFF</v>
          </cell>
          <cell r="E224" t="str">
            <v>CENTRALIA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CENTRALIAACCOUNTING ADJUSTMENTSACCOUNTING ADJUSTMENTS</v>
          </cell>
          <cell r="B225" t="str">
            <v>CENTRALIA</v>
          </cell>
          <cell r="C225" t="str">
            <v>CENTRALIA</v>
          </cell>
          <cell r="D225" t="str">
            <v>ACCOUNTING ADJUSTMENTS</v>
          </cell>
          <cell r="E225" t="str">
            <v>ACCOUNTING ADJUSTMENTS</v>
          </cell>
          <cell r="F225" t="str">
            <v>Code ID</v>
          </cell>
          <cell r="G225" t="str">
            <v>Service Code</v>
          </cell>
          <cell r="H225" t="str">
            <v>Billcycle</v>
          </cell>
        </row>
        <row r="226">
          <cell r="A226" t="str">
            <v>CENTRALIAACCOUNTING ADJUSTMENTSRETCKC</v>
          </cell>
          <cell r="B226" t="str">
            <v>CENTRALIA</v>
          </cell>
          <cell r="C226" t="str">
            <v>CENTRALIA</v>
          </cell>
          <cell r="D226" t="str">
            <v>ACCOUNTING ADJUSTMENTS</v>
          </cell>
          <cell r="E226" t="str">
            <v>RETCKC</v>
          </cell>
          <cell r="F226" t="str">
            <v>RETURN CHECK CHARGE</v>
          </cell>
          <cell r="G226" t="str">
            <v>ONCALL</v>
          </cell>
          <cell r="H226">
            <v>23.2</v>
          </cell>
        </row>
        <row r="227">
          <cell r="A227" t="str">
            <v>CENTRALIACOMMERCIALCOMMERCIAL</v>
          </cell>
          <cell r="B227" t="str">
            <v>CENTRALIA</v>
          </cell>
          <cell r="C227" t="str">
            <v>CENTRALIA</v>
          </cell>
          <cell r="D227" t="str">
            <v>COMMERCIAL</v>
          </cell>
          <cell r="E227" t="str">
            <v>COMMERCIAL</v>
          </cell>
          <cell r="F227" t="str">
            <v>Code ID</v>
          </cell>
          <cell r="G227" t="str">
            <v>Service Code</v>
          </cell>
          <cell r="H227" t="str">
            <v>Billcycle</v>
          </cell>
        </row>
        <row r="228">
          <cell r="A228" t="str">
            <v>CENTRALIACOMMERCIALACCESS2W-COMM</v>
          </cell>
          <cell r="B228" t="str">
            <v>CENTRALIA</v>
          </cell>
          <cell r="C228" t="str">
            <v>CENTRALIA</v>
          </cell>
          <cell r="D228" t="str">
            <v>COMMERCIAL</v>
          </cell>
          <cell r="E228" t="str">
            <v>ACCESS2W-COMM</v>
          </cell>
          <cell r="F228" t="str">
            <v>ACCESS FEE 2X WK - COMM</v>
          </cell>
          <cell r="G228" t="str">
            <v>MONTHLY ARREARS</v>
          </cell>
          <cell r="H228">
            <v>3.29</v>
          </cell>
        </row>
        <row r="229">
          <cell r="A229" t="str">
            <v>CENTRALIACOMMERCIALACCESS3W-COMM</v>
          </cell>
          <cell r="B229" t="str">
            <v>CENTRALIA</v>
          </cell>
          <cell r="C229" t="str">
            <v>CENTRALIA</v>
          </cell>
          <cell r="D229" t="str">
            <v>COMMERCIAL</v>
          </cell>
          <cell r="E229" t="str">
            <v>ACCESS3W-COMM</v>
          </cell>
          <cell r="F229" t="str">
            <v>ACCESS FEE 3X WK - COMM</v>
          </cell>
          <cell r="G229" t="str">
            <v>MONTHLY ARREARS</v>
          </cell>
          <cell r="H229">
            <v>4.9400000000000004</v>
          </cell>
        </row>
        <row r="230">
          <cell r="A230" t="str">
            <v>CENTRALIACOMMERCIALACCESS-COMM</v>
          </cell>
          <cell r="B230" t="str">
            <v>CENTRALIA</v>
          </cell>
          <cell r="C230" t="str">
            <v>CENTRALIA</v>
          </cell>
          <cell r="D230" t="str">
            <v>COMMERCIAL</v>
          </cell>
          <cell r="E230" t="str">
            <v>ACCESS-COMM</v>
          </cell>
          <cell r="F230" t="str">
            <v>ACCESS FEE - COMM</v>
          </cell>
          <cell r="G230" t="str">
            <v>MONTHLY ARREARS</v>
          </cell>
          <cell r="H230">
            <v>1.65</v>
          </cell>
        </row>
        <row r="231">
          <cell r="A231" t="str">
            <v>CENTRALIACOMMERCIALACCESSEOW-COMM</v>
          </cell>
          <cell r="B231" t="str">
            <v>CENTRALIA</v>
          </cell>
          <cell r="C231" t="str">
            <v>CENTRALIA</v>
          </cell>
          <cell r="D231" t="str">
            <v>COMMERCIAL</v>
          </cell>
          <cell r="E231" t="str">
            <v>ACCESSEOW-COMM</v>
          </cell>
          <cell r="F231" t="str">
            <v>ACCESS FEE EOW - COMM</v>
          </cell>
          <cell r="G231" t="str">
            <v>MONTHLY ARREARS</v>
          </cell>
          <cell r="H231">
            <v>0.82</v>
          </cell>
        </row>
        <row r="232">
          <cell r="A232" t="str">
            <v>CENTRALIACOMMERCIALCANCOUNT65-COMM</v>
          </cell>
          <cell r="B232" t="str">
            <v>CENTRALIA</v>
          </cell>
          <cell r="C232" t="str">
            <v>CENTRALIA</v>
          </cell>
          <cell r="D232" t="str">
            <v>COMMERCIAL</v>
          </cell>
          <cell r="E232" t="str">
            <v>CANCOUNT65-COMM</v>
          </cell>
          <cell r="F232" t="str">
            <v>CAN COUNT 65 GL - COMM</v>
          </cell>
          <cell r="G232" t="str">
            <v>MONTHLY ARREARS</v>
          </cell>
          <cell r="H232">
            <v>5.77</v>
          </cell>
        </row>
        <row r="233">
          <cell r="A233" t="str">
            <v>CENTRALIACOMMERCIALCANCOUNT95-COMM</v>
          </cell>
          <cell r="B233" t="str">
            <v>CENTRALIA</v>
          </cell>
          <cell r="C233" t="str">
            <v>CENTRALIA</v>
          </cell>
          <cell r="D233" t="str">
            <v>COMMERCIAL</v>
          </cell>
          <cell r="E233" t="str">
            <v>CANCOUNT95-COMM</v>
          </cell>
          <cell r="F233" t="str">
            <v>CAN COUNT 95 GL - COMM</v>
          </cell>
          <cell r="G233" t="str">
            <v>MONTHLY ARREARS</v>
          </cell>
          <cell r="H233">
            <v>7.95</v>
          </cell>
        </row>
        <row r="234">
          <cell r="A234" t="str">
            <v>CENTRALIACOMMERCIALCANCOUNT-COMM</v>
          </cell>
          <cell r="B234" t="str">
            <v>CENTRALIA</v>
          </cell>
          <cell r="C234" t="str">
            <v>CENTRALIA</v>
          </cell>
          <cell r="D234" t="str">
            <v>COMMERCIAL</v>
          </cell>
          <cell r="E234" t="str">
            <v>CANCOUNT-COMM</v>
          </cell>
          <cell r="F234" t="str">
            <v>CAN COUNT - COMM</v>
          </cell>
          <cell r="G234" t="str">
            <v>MONTHLY ARREARS</v>
          </cell>
          <cell r="H234">
            <v>0</v>
          </cell>
        </row>
        <row r="235">
          <cell r="A235" t="str">
            <v>CENTRALIACOMMERCIALCLEAN1.5-COMM</v>
          </cell>
          <cell r="B235" t="str">
            <v>CENTRALIA</v>
          </cell>
          <cell r="C235" t="str">
            <v>CENTRALIA</v>
          </cell>
          <cell r="D235" t="str">
            <v>COMMERCIAL</v>
          </cell>
          <cell r="E235" t="str">
            <v>CLEAN1.5-COMM</v>
          </cell>
          <cell r="F235" t="str">
            <v>CLEANING FEE 1.5 YD - COM</v>
          </cell>
          <cell r="G235" t="str">
            <v>ONCALL</v>
          </cell>
          <cell r="H235">
            <v>13.44</v>
          </cell>
        </row>
        <row r="236">
          <cell r="A236" t="str">
            <v>CENTRALIACOMMERCIALCLEAN1-COMM</v>
          </cell>
          <cell r="B236" t="str">
            <v>CENTRALIA</v>
          </cell>
          <cell r="C236" t="str">
            <v>CENTRALIA</v>
          </cell>
          <cell r="D236" t="str">
            <v>COMMERCIAL</v>
          </cell>
          <cell r="E236" t="str">
            <v>CLEAN1-COMM</v>
          </cell>
          <cell r="F236" t="str">
            <v>CLEANING FEE 1 YD - COMM</v>
          </cell>
          <cell r="G236" t="str">
            <v>ONCALL</v>
          </cell>
          <cell r="H236">
            <v>13.44</v>
          </cell>
        </row>
        <row r="237">
          <cell r="A237" t="str">
            <v>CENTRALIACOMMERCIALCLEAN2-COMM</v>
          </cell>
          <cell r="B237" t="str">
            <v>CENTRALIA</v>
          </cell>
          <cell r="C237" t="str">
            <v>CENTRALIA</v>
          </cell>
          <cell r="D237" t="str">
            <v>COMMERCIAL</v>
          </cell>
          <cell r="E237" t="str">
            <v>CLEAN2-COMM</v>
          </cell>
          <cell r="F237" t="str">
            <v>CLEANING FEE 2 YD - COMM</v>
          </cell>
          <cell r="G237" t="str">
            <v>ONCALL</v>
          </cell>
          <cell r="H237">
            <v>13.44</v>
          </cell>
        </row>
        <row r="238">
          <cell r="A238" t="str">
            <v>CENTRALIACOMMERCIALCLEAN3-COMM</v>
          </cell>
          <cell r="B238" t="str">
            <v>CENTRALIA</v>
          </cell>
          <cell r="C238" t="str">
            <v>CENTRALIA</v>
          </cell>
          <cell r="D238" t="str">
            <v>COMMERCIAL</v>
          </cell>
          <cell r="E238" t="str">
            <v>CLEAN3-COMM</v>
          </cell>
          <cell r="F238" t="str">
            <v>CLEANING FEE 3 YD - COMM</v>
          </cell>
          <cell r="G238" t="str">
            <v>ONCALL</v>
          </cell>
          <cell r="H238">
            <v>13.44</v>
          </cell>
        </row>
        <row r="239">
          <cell r="A239" t="str">
            <v>CENTRALIACOMMERCIALCLEAN4-COMM</v>
          </cell>
          <cell r="B239" t="str">
            <v>CENTRALIA</v>
          </cell>
          <cell r="C239" t="str">
            <v>CENTRALIA</v>
          </cell>
          <cell r="D239" t="str">
            <v>COMMERCIAL</v>
          </cell>
          <cell r="E239" t="str">
            <v>CLEAN4-COMM</v>
          </cell>
          <cell r="F239" t="str">
            <v>CLEANING FEE 4 YD - COMM</v>
          </cell>
          <cell r="G239" t="str">
            <v>ONCALL</v>
          </cell>
          <cell r="H239">
            <v>13.44</v>
          </cell>
        </row>
        <row r="240">
          <cell r="A240" t="str">
            <v>CENTRALIACOMMERCIALCLEAN5-COMM</v>
          </cell>
          <cell r="B240" t="str">
            <v>CENTRALIA</v>
          </cell>
          <cell r="C240" t="str">
            <v>CENTRALIA</v>
          </cell>
          <cell r="D240" t="str">
            <v>COMMERCIAL</v>
          </cell>
          <cell r="E240" t="str">
            <v>CLEAN5-COMM</v>
          </cell>
          <cell r="F240" t="str">
            <v>CLEANING FEE 5 YD - COMM</v>
          </cell>
          <cell r="G240" t="str">
            <v>ONCALL</v>
          </cell>
          <cell r="H240">
            <v>13.44</v>
          </cell>
        </row>
        <row r="241">
          <cell r="A241" t="str">
            <v>CENTRALIACOMMERCIALCLEAN6-COMM</v>
          </cell>
          <cell r="B241" t="str">
            <v>CENTRALIA</v>
          </cell>
          <cell r="C241" t="str">
            <v>CENTRALIA</v>
          </cell>
          <cell r="D241" t="str">
            <v>COMMERCIAL</v>
          </cell>
          <cell r="E241" t="str">
            <v>CLEAN6-COMM</v>
          </cell>
          <cell r="F241" t="str">
            <v>CLEANING FEE 6 YD - COMM</v>
          </cell>
          <cell r="G241" t="str">
            <v>ONCALL</v>
          </cell>
          <cell r="H241">
            <v>13.44</v>
          </cell>
        </row>
        <row r="242">
          <cell r="A242" t="str">
            <v>CENTRALIACOMMERCIALDEL1.5TEMP-COMM</v>
          </cell>
          <cell r="B242" t="str">
            <v>CENTRALIA</v>
          </cell>
          <cell r="C242" t="str">
            <v>CENTRALIA</v>
          </cell>
          <cell r="D242" t="str">
            <v>COMMERCIAL</v>
          </cell>
          <cell r="E242" t="str">
            <v>DEL1.5TEMP-COMM</v>
          </cell>
          <cell r="F242" t="str">
            <v>DELIVERY FEE 1.5 YD TEMP</v>
          </cell>
          <cell r="G242" t="str">
            <v>ONCALL</v>
          </cell>
          <cell r="H242">
            <v>21.85</v>
          </cell>
        </row>
        <row r="243">
          <cell r="A243" t="str">
            <v>CENTRALIACOMMERCIALDEL1TEMP-COMM</v>
          </cell>
          <cell r="B243" t="str">
            <v>CENTRALIA</v>
          </cell>
          <cell r="C243" t="str">
            <v>CENTRALIA</v>
          </cell>
          <cell r="D243" t="str">
            <v>COMMERCIAL</v>
          </cell>
          <cell r="E243" t="str">
            <v>DEL1TEMP-COMM</v>
          </cell>
          <cell r="F243" t="str">
            <v>DELIVERY FEE 1 YD TEMP -</v>
          </cell>
          <cell r="G243" t="str">
            <v>ONCALL</v>
          </cell>
          <cell r="H243">
            <v>21.85</v>
          </cell>
        </row>
        <row r="244">
          <cell r="A244" t="str">
            <v>CENTRALIACOMMERCIALDEL2TEMP-COMM</v>
          </cell>
          <cell r="B244" t="str">
            <v>CENTRALIA</v>
          </cell>
          <cell r="C244" t="str">
            <v>CENTRALIA</v>
          </cell>
          <cell r="D244" t="str">
            <v>COMMERCIAL</v>
          </cell>
          <cell r="E244" t="str">
            <v>DEL2TEMP-COMM</v>
          </cell>
          <cell r="F244" t="str">
            <v>DELIVERY FEE 2 YD TEMP -</v>
          </cell>
          <cell r="G244" t="str">
            <v>ONCALL</v>
          </cell>
          <cell r="H244">
            <v>21.85</v>
          </cell>
        </row>
        <row r="245">
          <cell r="A245" t="str">
            <v>CENTRALIACOMMERCIALDEL3TEMP-COMM</v>
          </cell>
          <cell r="B245" t="str">
            <v>CENTRALIA</v>
          </cell>
          <cell r="C245" t="str">
            <v>CENTRALIA</v>
          </cell>
          <cell r="D245" t="str">
            <v>COMMERCIAL</v>
          </cell>
          <cell r="E245" t="str">
            <v>DEL3TEMP-COMM</v>
          </cell>
          <cell r="F245" t="str">
            <v>DELIVERY FEE 3 YD TEMP -</v>
          </cell>
          <cell r="G245" t="str">
            <v>ONCALL</v>
          </cell>
          <cell r="H245">
            <v>32.25</v>
          </cell>
        </row>
        <row r="246">
          <cell r="A246" t="str">
            <v>CENTRALIACOMMERCIALDEL4TEMP-COMM</v>
          </cell>
          <cell r="B246" t="str">
            <v>CENTRALIA</v>
          </cell>
          <cell r="C246" t="str">
            <v>CENTRALIA</v>
          </cell>
          <cell r="D246" t="str">
            <v>COMMERCIAL</v>
          </cell>
          <cell r="E246" t="str">
            <v>DEL4TEMP-COMM</v>
          </cell>
          <cell r="F246" t="str">
            <v>DELIVERY FEE 4 YD TEMP -</v>
          </cell>
          <cell r="G246" t="str">
            <v>ONCALL</v>
          </cell>
          <cell r="H246">
            <v>32.25</v>
          </cell>
        </row>
        <row r="247">
          <cell r="A247" t="str">
            <v>CENTRALIACOMMERCIALDEL5TEMP-COMM</v>
          </cell>
          <cell r="B247" t="str">
            <v>CENTRALIA</v>
          </cell>
          <cell r="C247" t="str">
            <v>CENTRALIA</v>
          </cell>
          <cell r="D247" t="str">
            <v>COMMERCIAL</v>
          </cell>
          <cell r="E247" t="str">
            <v>DEL5TEMP-COMM</v>
          </cell>
          <cell r="F247" t="str">
            <v>DELIVERY FEE 5 YD TEMP -</v>
          </cell>
          <cell r="G247" t="str">
            <v>ONCALL</v>
          </cell>
          <cell r="H247">
            <v>32.25</v>
          </cell>
        </row>
        <row r="248">
          <cell r="A248" t="str">
            <v>CENTRALIACOMMERCIALDEL6TEMP-COMM</v>
          </cell>
          <cell r="B248" t="str">
            <v>CENTRALIA</v>
          </cell>
          <cell r="C248" t="str">
            <v>CENTRALIA</v>
          </cell>
          <cell r="D248" t="str">
            <v>COMMERCIAL</v>
          </cell>
          <cell r="E248" t="str">
            <v>DEL6TEMP-COMM</v>
          </cell>
          <cell r="F248" t="str">
            <v>DELIVERY FEE 6 YD TEMP -</v>
          </cell>
          <cell r="G248" t="str">
            <v>ONCALL</v>
          </cell>
          <cell r="H248">
            <v>32.25</v>
          </cell>
        </row>
        <row r="249">
          <cell r="A249" t="str">
            <v>CENTRALIACOMMERCIALDISP-COMM</v>
          </cell>
          <cell r="B249" t="str">
            <v>CENTRALIA</v>
          </cell>
          <cell r="C249" t="str">
            <v>CENTRALIA</v>
          </cell>
          <cell r="D249" t="str">
            <v>COMMERCIAL</v>
          </cell>
          <cell r="E249" t="str">
            <v>DISP-COMM</v>
          </cell>
          <cell r="F249" t="str">
            <v>DISPOSAL FEE - COMM</v>
          </cell>
          <cell r="G249" t="str">
            <v>ONCALL</v>
          </cell>
          <cell r="H249">
            <v>90</v>
          </cell>
        </row>
        <row r="250">
          <cell r="A250" t="str">
            <v>CENTRALIACOMMERCIALDRIVEIN125EOW - COMM</v>
          </cell>
          <cell r="B250" t="str">
            <v>CENTRALIA</v>
          </cell>
          <cell r="C250" t="str">
            <v>CENTRALIA</v>
          </cell>
          <cell r="D250" t="str">
            <v>COMMERCIAL</v>
          </cell>
          <cell r="E250" t="str">
            <v>DRIVEIN125EOW - COMM</v>
          </cell>
          <cell r="F250" t="str">
            <v>DRIVE IN EOW 125+' - COMM</v>
          </cell>
          <cell r="G250" t="str">
            <v>MONTHLY ARREARS</v>
          </cell>
          <cell r="H250">
            <v>3.67</v>
          </cell>
        </row>
        <row r="251">
          <cell r="A251" t="str">
            <v>CENTRALIACOMMERCIALDRIVEIN125WKLY-COMM</v>
          </cell>
          <cell r="B251" t="str">
            <v>CENTRALIA</v>
          </cell>
          <cell r="C251" t="str">
            <v>CENTRALIA</v>
          </cell>
          <cell r="D251" t="str">
            <v>COMMERCIAL</v>
          </cell>
          <cell r="E251" t="str">
            <v>DRIVEIN125WKLY-COMM</v>
          </cell>
          <cell r="F251" t="str">
            <v>DRIVE IN WKLY 125+' - COM</v>
          </cell>
          <cell r="G251" t="str">
            <v>MONTHLY ARREARS</v>
          </cell>
          <cell r="H251">
            <v>7.32</v>
          </cell>
        </row>
        <row r="252">
          <cell r="A252" t="str">
            <v>CENTRALIACOMMERCIALDRIVEIN-COMM</v>
          </cell>
          <cell r="B252" t="str">
            <v>CENTRALIA</v>
          </cell>
          <cell r="C252" t="str">
            <v>CENTRALIA</v>
          </cell>
          <cell r="D252" t="str">
            <v>COMMERCIAL</v>
          </cell>
          <cell r="E252" t="str">
            <v>DRIVEIN-COMM</v>
          </cell>
          <cell r="F252" t="str">
            <v>DRIVE IN SERVICE - COMM</v>
          </cell>
          <cell r="G252" t="str">
            <v>MONTHLY ARREARS</v>
          </cell>
          <cell r="H252">
            <v>7.32</v>
          </cell>
        </row>
        <row r="253">
          <cell r="A253" t="str">
            <v>CENTRALIACOMMERCIALEP1.5-COMM</v>
          </cell>
          <cell r="B253" t="str">
            <v>CENTRALIA</v>
          </cell>
          <cell r="C253" t="str">
            <v>CENTRALIA</v>
          </cell>
          <cell r="D253" t="str">
            <v>COMMERCIAL</v>
          </cell>
          <cell r="E253" t="str">
            <v>EP1.5-COMM</v>
          </cell>
          <cell r="F253" t="str">
            <v>EXTRA PICK UP 1.5 YD - CO</v>
          </cell>
          <cell r="G253" t="str">
            <v>ONCALL</v>
          </cell>
          <cell r="H253">
            <v>43.97</v>
          </cell>
        </row>
        <row r="254">
          <cell r="A254" t="str">
            <v>CENTRALIACOMMERCIALEP1-COMM</v>
          </cell>
          <cell r="B254" t="str">
            <v>CENTRALIA</v>
          </cell>
          <cell r="C254" t="str">
            <v>CENTRALIA</v>
          </cell>
          <cell r="D254" t="str">
            <v>COMMERCIAL</v>
          </cell>
          <cell r="E254" t="str">
            <v>EP1-COMM</v>
          </cell>
          <cell r="F254" t="str">
            <v>EXTRA PICK UP 1 YD - COMM</v>
          </cell>
          <cell r="G254" t="str">
            <v>ONCALL</v>
          </cell>
          <cell r="H254">
            <v>35.08</v>
          </cell>
        </row>
        <row r="255">
          <cell r="A255" t="str">
            <v>CENTRALIACOMMERCIALEP2-COMM</v>
          </cell>
          <cell r="B255" t="str">
            <v>CENTRALIA</v>
          </cell>
          <cell r="C255" t="str">
            <v>CENTRALIA</v>
          </cell>
          <cell r="D255" t="str">
            <v>COMMERCIAL</v>
          </cell>
          <cell r="E255" t="str">
            <v>EP2-COMM</v>
          </cell>
          <cell r="F255" t="str">
            <v>EXTRA PICK UP 2 YD - COMM</v>
          </cell>
          <cell r="G255" t="str">
            <v>ONCALL</v>
          </cell>
          <cell r="H255">
            <v>49.61</v>
          </cell>
        </row>
        <row r="256">
          <cell r="A256" t="str">
            <v>CENTRALIACOMMERCIALEP3-COMM</v>
          </cell>
          <cell r="B256" t="str">
            <v>CENTRALIA</v>
          </cell>
          <cell r="C256" t="str">
            <v>CENTRALIA</v>
          </cell>
          <cell r="D256" t="str">
            <v>COMMERCIAL</v>
          </cell>
          <cell r="E256" t="str">
            <v>EP3-COMM</v>
          </cell>
          <cell r="F256" t="str">
            <v>EXTRA PICK UP 3 YD - COMM</v>
          </cell>
          <cell r="G256" t="str">
            <v>ONCALL</v>
          </cell>
          <cell r="H256">
            <v>56.3</v>
          </cell>
        </row>
        <row r="257">
          <cell r="A257" t="str">
            <v>CENTRALIACOMMERCIALEP4-COMM</v>
          </cell>
          <cell r="B257" t="str">
            <v>CENTRALIA</v>
          </cell>
          <cell r="C257" t="str">
            <v>CENTRALIA</v>
          </cell>
          <cell r="D257" t="str">
            <v>COMMERCIAL</v>
          </cell>
          <cell r="E257" t="str">
            <v>EP4-COMM</v>
          </cell>
          <cell r="F257" t="str">
            <v>EXTRA PICK UP 4 YD - COMM</v>
          </cell>
          <cell r="G257" t="str">
            <v>ONCALL</v>
          </cell>
          <cell r="H257">
            <v>66.819999999999993</v>
          </cell>
        </row>
        <row r="258">
          <cell r="A258" t="str">
            <v>CENTRALIACOMMERCIALEP5-COMM</v>
          </cell>
          <cell r="B258" t="str">
            <v>CENTRALIA</v>
          </cell>
          <cell r="C258" t="str">
            <v>CENTRALIA</v>
          </cell>
          <cell r="D258" t="str">
            <v>COMMERCIAL</v>
          </cell>
          <cell r="E258" t="str">
            <v>EP5-COMM</v>
          </cell>
          <cell r="F258" t="str">
            <v>EXTRA PICK UP 5 YD - COMM</v>
          </cell>
          <cell r="G258" t="str">
            <v>ONCALL</v>
          </cell>
          <cell r="H258">
            <v>80.42</v>
          </cell>
        </row>
        <row r="259">
          <cell r="A259" t="str">
            <v>CENTRALIACOMMERCIALEP6-COMM</v>
          </cell>
          <cell r="B259" t="str">
            <v>CENTRALIA</v>
          </cell>
          <cell r="C259" t="str">
            <v>CENTRALIA</v>
          </cell>
          <cell r="D259" t="str">
            <v>COMMERCIAL</v>
          </cell>
          <cell r="E259" t="str">
            <v>EP6-COMM</v>
          </cell>
          <cell r="F259" t="str">
            <v>EXTRA PICK UP 6 YD - COMM</v>
          </cell>
          <cell r="G259" t="str">
            <v>ONCALL</v>
          </cell>
          <cell r="H259">
            <v>94.59</v>
          </cell>
        </row>
        <row r="260">
          <cell r="A260" t="str">
            <v>CENTRALIACOMMERCIALEXTRA-COMM</v>
          </cell>
          <cell r="B260" t="str">
            <v>CENTRALIA</v>
          </cell>
          <cell r="C260" t="str">
            <v>CENTRALIA</v>
          </cell>
          <cell r="D260" t="str">
            <v>COMMERCIAL</v>
          </cell>
          <cell r="E260" t="str">
            <v>EXTRA-COMM</v>
          </cell>
          <cell r="F260" t="str">
            <v>EXTRA CAN, BAG, BOX - COM</v>
          </cell>
          <cell r="G260" t="str">
            <v>ONCALL</v>
          </cell>
          <cell r="H260">
            <v>4.67</v>
          </cell>
        </row>
        <row r="261">
          <cell r="A261" t="str">
            <v>CENTRALIACOMMERCIALEXTRAYDG-COM</v>
          </cell>
          <cell r="B261" t="str">
            <v>CENTRALIA</v>
          </cell>
          <cell r="C261" t="str">
            <v>CENTRALIA</v>
          </cell>
          <cell r="D261" t="str">
            <v>COMMERCIAL</v>
          </cell>
          <cell r="E261" t="str">
            <v>EXTRAYDG-COM</v>
          </cell>
          <cell r="F261" t="str">
            <v>EXTRA YARDAGE - COMM</v>
          </cell>
          <cell r="G261" t="str">
            <v>ONCALL</v>
          </cell>
          <cell r="H261">
            <v>31.93</v>
          </cell>
        </row>
        <row r="262">
          <cell r="A262" t="str">
            <v>CENTRALIACOMMERCIALFL001.0Y1W001</v>
          </cell>
          <cell r="B262" t="str">
            <v>CENTRALIA</v>
          </cell>
          <cell r="C262" t="str">
            <v>CENTRALIA</v>
          </cell>
          <cell r="D262" t="str">
            <v>COMMERCIAL</v>
          </cell>
          <cell r="E262" t="str">
            <v>FL001.0Y1W001</v>
          </cell>
          <cell r="F262" t="str">
            <v>1 YD 1X WK 1</v>
          </cell>
          <cell r="G262" t="str">
            <v>MONTHLY ARREARS</v>
          </cell>
          <cell r="H262">
            <v>84.54</v>
          </cell>
        </row>
        <row r="263">
          <cell r="A263" t="str">
            <v>CENTRALIACOMMERCIALFL001.0Y2W001</v>
          </cell>
          <cell r="B263" t="str">
            <v>CENTRALIA</v>
          </cell>
          <cell r="C263" t="str">
            <v>CENTRALIA</v>
          </cell>
          <cell r="D263" t="str">
            <v>COMMERCIAL</v>
          </cell>
          <cell r="E263" t="str">
            <v>FL001.0Y2W001</v>
          </cell>
          <cell r="F263" t="str">
            <v>1 YD 2X WK 1</v>
          </cell>
          <cell r="G263" t="str">
            <v>MONTHLY ARREARS</v>
          </cell>
          <cell r="H263">
            <v>161.88</v>
          </cell>
        </row>
        <row r="264">
          <cell r="A264" t="str">
            <v>CENTRALIACOMMERCIALFL001.0Y3W001</v>
          </cell>
          <cell r="B264" t="str">
            <v>CENTRALIA</v>
          </cell>
          <cell r="C264" t="str">
            <v>CENTRALIA</v>
          </cell>
          <cell r="D264" t="str">
            <v>COMMERCIAL</v>
          </cell>
          <cell r="E264" t="str">
            <v>FL001.0Y3W001</v>
          </cell>
          <cell r="F264" t="str">
            <v>1 YD 3X WK 1</v>
          </cell>
          <cell r="G264" t="str">
            <v>MONTHLY ARREARS</v>
          </cell>
          <cell r="H264">
            <v>239.21</v>
          </cell>
        </row>
        <row r="265">
          <cell r="A265" t="str">
            <v>CENTRALIACOMMERCIALFL001.0Y4W001</v>
          </cell>
          <cell r="B265" t="str">
            <v>CENTRALIA</v>
          </cell>
          <cell r="C265" t="str">
            <v>CENTRALIA</v>
          </cell>
          <cell r="D265" t="str">
            <v>COMMERCIAL</v>
          </cell>
          <cell r="E265" t="str">
            <v>FL001.0Y4W001</v>
          </cell>
          <cell r="F265" t="str">
            <v>1 YD 4X WK 1</v>
          </cell>
          <cell r="G265" t="str">
            <v>MONTHLY ARREARS</v>
          </cell>
          <cell r="H265">
            <v>316.55</v>
          </cell>
        </row>
        <row r="266">
          <cell r="A266" t="str">
            <v>CENTRALIACOMMERCIALFL001.0Y5W001</v>
          </cell>
          <cell r="B266" t="str">
            <v>CENTRALIA</v>
          </cell>
          <cell r="C266" t="str">
            <v>CENTRALIA</v>
          </cell>
          <cell r="D266" t="str">
            <v>COMMERCIAL</v>
          </cell>
          <cell r="E266" t="str">
            <v>FL001.0Y5W001</v>
          </cell>
          <cell r="F266" t="str">
            <v>1 YD 5X WK 1</v>
          </cell>
          <cell r="G266" t="str">
            <v>MONTHLY ARREARS</v>
          </cell>
          <cell r="H266">
            <v>393.88</v>
          </cell>
        </row>
        <row r="267">
          <cell r="A267" t="str">
            <v>CENTRALIACOMMERCIALFL001.0YEO001</v>
          </cell>
          <cell r="B267" t="str">
            <v>CENTRALIA</v>
          </cell>
          <cell r="C267" t="str">
            <v>CENTRALIA</v>
          </cell>
          <cell r="D267" t="str">
            <v>COMMERCIAL</v>
          </cell>
          <cell r="E267" t="str">
            <v>FL001.0YEO001</v>
          </cell>
          <cell r="F267" t="str">
            <v>1 YD EOW 1</v>
          </cell>
          <cell r="G267" t="str">
            <v>MONTHLY ARREARS</v>
          </cell>
          <cell r="H267">
            <v>45.97</v>
          </cell>
        </row>
        <row r="268">
          <cell r="A268" t="str">
            <v>CENTRALIACOMMERCIALFL001.0YXX001TEMPC</v>
          </cell>
          <cell r="B268" t="str">
            <v>CENTRALIA</v>
          </cell>
          <cell r="C268" t="str">
            <v>CENTRALIA</v>
          </cell>
          <cell r="D268" t="str">
            <v>COMMERCIAL</v>
          </cell>
          <cell r="E268" t="str">
            <v>FL001.0YXX001TEMPC</v>
          </cell>
          <cell r="F268" t="str">
            <v>1 YD TEMP</v>
          </cell>
          <cell r="G268" t="str">
            <v>ONCALL</v>
          </cell>
          <cell r="H268">
            <v>25.39</v>
          </cell>
        </row>
        <row r="269">
          <cell r="A269" t="str">
            <v>CENTRALIACOMMERCIALFL001.5Y1W001</v>
          </cell>
          <cell r="B269" t="str">
            <v>CENTRALIA</v>
          </cell>
          <cell r="C269" t="str">
            <v>CENTRALIA</v>
          </cell>
          <cell r="D269" t="str">
            <v>COMMERCIAL</v>
          </cell>
          <cell r="E269" t="str">
            <v>FL001.5Y1W001</v>
          </cell>
          <cell r="F269" t="str">
            <v>1.5 YD 1X WK 1</v>
          </cell>
          <cell r="G269" t="str">
            <v>MONTHLY ARREARS</v>
          </cell>
          <cell r="H269">
            <v>116.96</v>
          </cell>
        </row>
        <row r="270">
          <cell r="A270" t="str">
            <v>CENTRALIACOMMERCIALFL001.5Y2W001</v>
          </cell>
          <cell r="B270" t="str">
            <v>CENTRALIA</v>
          </cell>
          <cell r="C270" t="str">
            <v>CENTRALIA</v>
          </cell>
          <cell r="D270" t="str">
            <v>COMMERCIAL</v>
          </cell>
          <cell r="E270" t="str">
            <v>FL001.5Y2W001</v>
          </cell>
          <cell r="F270" t="str">
            <v>1.5 YD 2X WK 1</v>
          </cell>
          <cell r="G270" t="str">
            <v>MONTHLY ARREARS</v>
          </cell>
          <cell r="H270">
            <v>223.48</v>
          </cell>
        </row>
        <row r="271">
          <cell r="A271" t="str">
            <v>CENTRALIACOMMERCIALFL001.5Y3W001</v>
          </cell>
          <cell r="B271" t="str">
            <v>CENTRALIA</v>
          </cell>
          <cell r="C271" t="str">
            <v>CENTRALIA</v>
          </cell>
          <cell r="D271" t="str">
            <v>COMMERCIAL</v>
          </cell>
          <cell r="E271" t="str">
            <v>FL001.5Y3W001</v>
          </cell>
          <cell r="F271" t="str">
            <v>1.5 YD 3X WK 1</v>
          </cell>
          <cell r="G271" t="str">
            <v>MONTHLY ARREARS</v>
          </cell>
          <cell r="H271">
            <v>329.99</v>
          </cell>
        </row>
        <row r="272">
          <cell r="A272" t="str">
            <v>CENTRALIACOMMERCIALFL001.5Y4W001</v>
          </cell>
          <cell r="B272" t="str">
            <v>CENTRALIA</v>
          </cell>
          <cell r="C272" t="str">
            <v>CENTRALIA</v>
          </cell>
          <cell r="D272" t="str">
            <v>COMMERCIAL</v>
          </cell>
          <cell r="E272" t="str">
            <v>FL001.5Y4W001</v>
          </cell>
          <cell r="F272" t="str">
            <v>1.5 YD 4X WK 1</v>
          </cell>
          <cell r="G272" t="str">
            <v>MONTHLY ARREARS</v>
          </cell>
          <cell r="H272">
            <v>436.51</v>
          </cell>
        </row>
        <row r="273">
          <cell r="A273" t="str">
            <v>CENTRALIACOMMERCIALFL001.5Y5W001</v>
          </cell>
          <cell r="B273" t="str">
            <v>CENTRALIA</v>
          </cell>
          <cell r="C273" t="str">
            <v>CENTRALIA</v>
          </cell>
          <cell r="D273" t="str">
            <v>COMMERCIAL</v>
          </cell>
          <cell r="E273" t="str">
            <v>FL001.5Y5W001</v>
          </cell>
          <cell r="F273" t="str">
            <v>1.5 YD 5X WK 1</v>
          </cell>
          <cell r="G273" t="str">
            <v>MONTHLY ARREARS</v>
          </cell>
          <cell r="H273">
            <v>543.03</v>
          </cell>
        </row>
        <row r="274">
          <cell r="A274" t="str">
            <v>CENTRALIACOMMERCIALFL001.5YEO001</v>
          </cell>
          <cell r="B274" t="str">
            <v>CENTRALIA</v>
          </cell>
          <cell r="C274" t="str">
            <v>CENTRALIA</v>
          </cell>
          <cell r="D274" t="str">
            <v>COMMERCIAL</v>
          </cell>
          <cell r="E274" t="str">
            <v>FL001.5YEO001</v>
          </cell>
          <cell r="F274" t="str">
            <v>1.5 YD EOW 1</v>
          </cell>
          <cell r="G274" t="str">
            <v>MONTHLY ARREARS</v>
          </cell>
          <cell r="H274">
            <v>63.82</v>
          </cell>
        </row>
        <row r="275">
          <cell r="A275" t="str">
            <v>CENTRALIACOMMERCIALFL001.5YXX001TEMPC</v>
          </cell>
          <cell r="B275" t="str">
            <v>CENTRALIA</v>
          </cell>
          <cell r="C275" t="str">
            <v>CENTRALIA</v>
          </cell>
          <cell r="D275" t="str">
            <v>COMMERCIAL</v>
          </cell>
          <cell r="E275" t="str">
            <v>FL001.5YXX001TEMPC</v>
          </cell>
          <cell r="F275" t="str">
            <v>1.5 YD TEMP</v>
          </cell>
          <cell r="G275" t="str">
            <v>ONCALL</v>
          </cell>
          <cell r="H275">
            <v>33.99</v>
          </cell>
        </row>
        <row r="276">
          <cell r="A276" t="str">
            <v>CENTRALIACOMMERCIALFL002.0Y1W001</v>
          </cell>
          <cell r="B276" t="str">
            <v>CENTRALIA</v>
          </cell>
          <cell r="C276" t="str">
            <v>CENTRALIA</v>
          </cell>
          <cell r="D276" t="str">
            <v>COMMERCIAL</v>
          </cell>
          <cell r="E276" t="str">
            <v>FL002.0Y1W001</v>
          </cell>
          <cell r="F276" t="str">
            <v>2 YD 1X WK 1</v>
          </cell>
          <cell r="G276" t="str">
            <v>MONTHLY ARREARS</v>
          </cell>
          <cell r="H276">
            <v>146.38999999999999</v>
          </cell>
        </row>
        <row r="277">
          <cell r="A277" t="str">
            <v>CENTRALIACOMMERCIALFL002.0Y2W001</v>
          </cell>
          <cell r="B277" t="str">
            <v>CENTRALIA</v>
          </cell>
          <cell r="C277" t="str">
            <v>CENTRALIA</v>
          </cell>
          <cell r="D277" t="str">
            <v>COMMERCIAL</v>
          </cell>
          <cell r="E277" t="str">
            <v>FL002.0Y2W001</v>
          </cell>
          <cell r="F277" t="str">
            <v>2 YD 2X WK 1</v>
          </cell>
          <cell r="G277" t="str">
            <v>MONTHLY ARREARS</v>
          </cell>
          <cell r="H277">
            <v>279.24</v>
          </cell>
        </row>
        <row r="278">
          <cell r="A278" t="str">
            <v>CENTRALIACOMMERCIALFL002.0Y2W002</v>
          </cell>
          <cell r="B278" t="str">
            <v>CENTRALIA</v>
          </cell>
          <cell r="C278" t="str">
            <v>CENTRALIA</v>
          </cell>
          <cell r="D278" t="str">
            <v>COMMERCIAL</v>
          </cell>
          <cell r="E278" t="str">
            <v>FL002.0Y2W002</v>
          </cell>
          <cell r="F278" t="str">
            <v>2 YD 2X WK 2</v>
          </cell>
          <cell r="G278" t="str">
            <v>MONTHLY ARREARS</v>
          </cell>
          <cell r="H278">
            <v>558.48</v>
          </cell>
        </row>
        <row r="279">
          <cell r="A279" t="str">
            <v>CENTRALIACOMMERCIALFL002.0Y3W001</v>
          </cell>
          <cell r="B279" t="str">
            <v>CENTRALIA</v>
          </cell>
          <cell r="C279" t="str">
            <v>CENTRALIA</v>
          </cell>
          <cell r="D279" t="str">
            <v>COMMERCIAL</v>
          </cell>
          <cell r="E279" t="str">
            <v>FL002.0Y3W001</v>
          </cell>
          <cell r="F279" t="str">
            <v>2 YD 3X WK 1</v>
          </cell>
          <cell r="G279" t="str">
            <v>MONTHLY ARREARS</v>
          </cell>
          <cell r="H279">
            <v>412.08</v>
          </cell>
        </row>
        <row r="280">
          <cell r="A280" t="str">
            <v>CENTRALIACOMMERCIALFL002.0Y4W001</v>
          </cell>
          <cell r="B280" t="str">
            <v>CENTRALIA</v>
          </cell>
          <cell r="C280" t="str">
            <v>CENTRALIA</v>
          </cell>
          <cell r="D280" t="str">
            <v>COMMERCIAL</v>
          </cell>
          <cell r="E280" t="str">
            <v>FL002.0Y4W001</v>
          </cell>
          <cell r="F280" t="str">
            <v>2 YD 4X WK 1</v>
          </cell>
          <cell r="G280" t="str">
            <v>MONTHLY ARREARS</v>
          </cell>
          <cell r="H280">
            <v>544.92999999999995</v>
          </cell>
        </row>
        <row r="281">
          <cell r="A281" t="str">
            <v>CENTRALIACOMMERCIALFL002.0Y5W001</v>
          </cell>
          <cell r="B281" t="str">
            <v>CENTRALIA</v>
          </cell>
          <cell r="C281" t="str">
            <v>CENTRALIA</v>
          </cell>
          <cell r="D281" t="str">
            <v>COMMERCIAL</v>
          </cell>
          <cell r="E281" t="str">
            <v>FL002.0Y5W001</v>
          </cell>
          <cell r="F281" t="str">
            <v>2 YD 5X WK 1</v>
          </cell>
          <cell r="G281" t="str">
            <v>MONTHLY ARREARS</v>
          </cell>
          <cell r="H281">
            <v>677.77</v>
          </cell>
        </row>
        <row r="282">
          <cell r="A282" t="str">
            <v>CENTRALIACOMMERCIALFL002.0YEO001</v>
          </cell>
          <cell r="B282" t="str">
            <v>CENTRALIA</v>
          </cell>
          <cell r="C282" t="str">
            <v>CENTRALIA</v>
          </cell>
          <cell r="D282" t="str">
            <v>COMMERCIAL</v>
          </cell>
          <cell r="E282" t="str">
            <v>FL002.0YEO001</v>
          </cell>
          <cell r="F282" t="str">
            <v>2 YD EOW 1</v>
          </cell>
          <cell r="G282" t="str">
            <v>MONTHLY ARREARS</v>
          </cell>
          <cell r="H282">
            <v>80.13</v>
          </cell>
        </row>
        <row r="283">
          <cell r="A283" t="str">
            <v>CENTRALIACOMMERCIALFL002.0YXX001TEMPC</v>
          </cell>
          <cell r="B283" t="str">
            <v>CENTRALIA</v>
          </cell>
          <cell r="C283" t="str">
            <v>CENTRALIA</v>
          </cell>
          <cell r="D283" t="str">
            <v>COMMERCIAL</v>
          </cell>
          <cell r="E283" t="str">
            <v>FL002.0YXX001TEMPC</v>
          </cell>
          <cell r="F283" t="str">
            <v>2 YD TEMP</v>
          </cell>
          <cell r="G283" t="str">
            <v>ONCALL</v>
          </cell>
          <cell r="H283">
            <v>45.27</v>
          </cell>
        </row>
        <row r="284">
          <cell r="A284" t="str">
            <v>CENTRALIACOMMERCIALFL003.0Y1W001</v>
          </cell>
          <cell r="B284" t="str">
            <v>CENTRALIA</v>
          </cell>
          <cell r="C284" t="str">
            <v>CENTRALIA</v>
          </cell>
          <cell r="D284" t="str">
            <v>COMMERCIAL</v>
          </cell>
          <cell r="E284" t="str">
            <v>FL003.0Y1W001</v>
          </cell>
          <cell r="F284" t="str">
            <v>3 YD 1X WK 1</v>
          </cell>
          <cell r="G284" t="str">
            <v>MONTHLY ARREARS</v>
          </cell>
          <cell r="H284">
            <v>210.11</v>
          </cell>
        </row>
        <row r="285">
          <cell r="A285" t="str">
            <v>CENTRALIACOMMERCIALFL003.0Y2W001</v>
          </cell>
          <cell r="B285" t="str">
            <v>CENTRALIA</v>
          </cell>
          <cell r="C285" t="str">
            <v>CENTRALIA</v>
          </cell>
          <cell r="D285" t="str">
            <v>COMMERCIAL</v>
          </cell>
          <cell r="E285" t="str">
            <v>FL003.0Y2W001</v>
          </cell>
          <cell r="F285" t="str">
            <v>3 YD 2X WK 1</v>
          </cell>
          <cell r="G285" t="str">
            <v>MONTHLY ARREARS</v>
          </cell>
          <cell r="H285">
            <v>404.1</v>
          </cell>
        </row>
        <row r="286">
          <cell r="A286" t="str">
            <v>CENTRALIACOMMERCIALFL003.0Y3W001</v>
          </cell>
          <cell r="B286" t="str">
            <v>CENTRALIA</v>
          </cell>
          <cell r="C286" t="str">
            <v>CENTRALIA</v>
          </cell>
          <cell r="D286" t="str">
            <v>COMMERCIAL</v>
          </cell>
          <cell r="E286" t="str">
            <v>FL003.0Y3W001</v>
          </cell>
          <cell r="F286" t="str">
            <v>3 YD 3X WK 1</v>
          </cell>
          <cell r="G286" t="str">
            <v>MONTHLY ARREARS</v>
          </cell>
          <cell r="H286">
            <v>598.08000000000004</v>
          </cell>
        </row>
        <row r="287">
          <cell r="A287" t="str">
            <v>CENTRALIACOMMERCIALFL003.0Y3W002</v>
          </cell>
          <cell r="B287" t="str">
            <v>CENTRALIA</v>
          </cell>
          <cell r="C287" t="str">
            <v>CENTRALIA</v>
          </cell>
          <cell r="D287" t="str">
            <v>COMMERCIAL</v>
          </cell>
          <cell r="E287" t="str">
            <v>FL003.0Y3W002</v>
          </cell>
          <cell r="F287" t="str">
            <v>3 YD 3X WK 2</v>
          </cell>
          <cell r="G287" t="str">
            <v>MONTHLY ARREARS</v>
          </cell>
          <cell r="H287">
            <v>1196.1600000000001</v>
          </cell>
        </row>
        <row r="288">
          <cell r="A288" t="str">
            <v>CENTRALIACOMMERCIALFL003.0Y4W001</v>
          </cell>
          <cell r="B288" t="str">
            <v>CENTRALIA</v>
          </cell>
          <cell r="C288" t="str">
            <v>CENTRALIA</v>
          </cell>
          <cell r="D288" t="str">
            <v>COMMERCIAL</v>
          </cell>
          <cell r="E288" t="str">
            <v>FL003.0Y4W001</v>
          </cell>
          <cell r="F288" t="str">
            <v>3 YD 4X WK 1</v>
          </cell>
          <cell r="G288" t="str">
            <v>MONTHLY ARREARS</v>
          </cell>
          <cell r="H288">
            <v>792.07</v>
          </cell>
        </row>
        <row r="289">
          <cell r="A289" t="str">
            <v>CENTRALIACOMMERCIALFL003.0Y5W001</v>
          </cell>
          <cell r="B289" t="str">
            <v>CENTRALIA</v>
          </cell>
          <cell r="C289" t="str">
            <v>CENTRALIA</v>
          </cell>
          <cell r="D289" t="str">
            <v>COMMERCIAL</v>
          </cell>
          <cell r="E289" t="str">
            <v>FL003.0Y5W001</v>
          </cell>
          <cell r="F289" t="str">
            <v>3 YD 5X WK 1</v>
          </cell>
          <cell r="G289" t="str">
            <v>MONTHLY ARREARS</v>
          </cell>
          <cell r="H289">
            <v>986.05</v>
          </cell>
        </row>
        <row r="290">
          <cell r="A290" t="str">
            <v>CENTRALIACOMMERCIALFL003.0YEO001</v>
          </cell>
          <cell r="B290" t="str">
            <v>CENTRALIA</v>
          </cell>
          <cell r="C290" t="str">
            <v>CENTRALIA</v>
          </cell>
          <cell r="D290" t="str">
            <v>COMMERCIAL</v>
          </cell>
          <cell r="E290" t="str">
            <v>FL003.0YEO001</v>
          </cell>
          <cell r="F290" t="str">
            <v>3 YD EOW 1</v>
          </cell>
          <cell r="G290" t="str">
            <v>MONTHLY ARREARS</v>
          </cell>
          <cell r="H290">
            <v>113.35</v>
          </cell>
        </row>
        <row r="291">
          <cell r="A291" t="str">
            <v>CENTRALIACOMMERCIALFL003.0YEO002</v>
          </cell>
          <cell r="B291" t="str">
            <v>CENTRALIA</v>
          </cell>
          <cell r="C291" t="str">
            <v>CENTRALIA</v>
          </cell>
          <cell r="D291" t="str">
            <v>COMMERCIAL</v>
          </cell>
          <cell r="E291" t="str">
            <v>FL003.0YEO002</v>
          </cell>
          <cell r="F291" t="str">
            <v>3 YD EOW 2</v>
          </cell>
          <cell r="G291" t="str">
            <v>MONTHLY ARREARS</v>
          </cell>
          <cell r="H291">
            <v>226.69</v>
          </cell>
        </row>
        <row r="292">
          <cell r="A292" t="str">
            <v>CENTRALIACOMMERCIALFL003.0YEO003</v>
          </cell>
          <cell r="B292" t="str">
            <v>CENTRALIA</v>
          </cell>
          <cell r="C292" t="str">
            <v>CENTRALIA</v>
          </cell>
          <cell r="D292" t="str">
            <v>COMMERCIAL</v>
          </cell>
          <cell r="E292" t="str">
            <v>FL003.0YEO003</v>
          </cell>
          <cell r="F292" t="str">
            <v>3 YD EOW 3</v>
          </cell>
          <cell r="G292" t="str">
            <v>MONTHLY ARREARS</v>
          </cell>
          <cell r="H292">
            <v>340.04</v>
          </cell>
        </row>
        <row r="293">
          <cell r="A293" t="str">
            <v>CENTRALIACOMMERCIALFL003.0YXX001TEMPC</v>
          </cell>
          <cell r="B293" t="str">
            <v>CENTRALIA</v>
          </cell>
          <cell r="C293" t="str">
            <v>CENTRALIA</v>
          </cell>
          <cell r="D293" t="str">
            <v>COMMERCIAL</v>
          </cell>
          <cell r="E293" t="str">
            <v>FL003.0YXX001TEMPC</v>
          </cell>
          <cell r="F293" t="str">
            <v>3 YD TEMP</v>
          </cell>
          <cell r="G293" t="str">
            <v>ONCALL</v>
          </cell>
          <cell r="H293">
            <v>56.3</v>
          </cell>
        </row>
        <row r="294">
          <cell r="A294" t="str">
            <v>CENTRALIACOMMERCIALFL004.0Y1W001</v>
          </cell>
          <cell r="B294" t="str">
            <v>CENTRALIA</v>
          </cell>
          <cell r="C294" t="str">
            <v>CENTRALIA</v>
          </cell>
          <cell r="D294" t="str">
            <v>COMMERCIAL</v>
          </cell>
          <cell r="E294" t="str">
            <v>FL004.0Y1W001</v>
          </cell>
          <cell r="F294" t="str">
            <v>4 YD 1X WK 1</v>
          </cell>
          <cell r="G294" t="str">
            <v>MONTHLY ARREARS</v>
          </cell>
          <cell r="H294">
            <v>250.49</v>
          </cell>
        </row>
        <row r="295">
          <cell r="A295" t="str">
            <v>CENTRALIACOMMERCIALFL004.0Y2W001</v>
          </cell>
          <cell r="B295" t="str">
            <v>CENTRALIA</v>
          </cell>
          <cell r="C295" t="str">
            <v>CENTRALIA</v>
          </cell>
          <cell r="D295" t="str">
            <v>COMMERCIAL</v>
          </cell>
          <cell r="E295" t="str">
            <v>FL004.0Y2W001</v>
          </cell>
          <cell r="F295" t="str">
            <v>4 YD 2X WK 1</v>
          </cell>
          <cell r="G295" t="str">
            <v>MONTHLY ARREARS</v>
          </cell>
          <cell r="H295">
            <v>483.58</v>
          </cell>
        </row>
        <row r="296">
          <cell r="A296" t="str">
            <v>CENTRALIACOMMERCIALFL004.0Y2W002</v>
          </cell>
          <cell r="B296" t="str">
            <v>CENTRALIA</v>
          </cell>
          <cell r="C296" t="str">
            <v>CENTRALIA</v>
          </cell>
          <cell r="D296" t="str">
            <v>COMMERCIAL</v>
          </cell>
          <cell r="E296" t="str">
            <v>FL004.0Y2W002</v>
          </cell>
          <cell r="F296" t="str">
            <v>4 YD 2X WK 2</v>
          </cell>
          <cell r="G296" t="str">
            <v>MONTHLY ARREARS</v>
          </cell>
          <cell r="H296">
            <v>967.16</v>
          </cell>
        </row>
        <row r="297">
          <cell r="A297" t="str">
            <v>CENTRALIACOMMERCIALFL004.0Y3W001</v>
          </cell>
          <cell r="B297" t="str">
            <v>CENTRALIA</v>
          </cell>
          <cell r="C297" t="str">
            <v>CENTRALIA</v>
          </cell>
          <cell r="D297" t="str">
            <v>COMMERCIAL</v>
          </cell>
          <cell r="E297" t="str">
            <v>FL004.0Y3W001</v>
          </cell>
          <cell r="F297" t="str">
            <v>4 YD 3X WK 1</v>
          </cell>
          <cell r="G297" t="str">
            <v>MONTHLY ARREARS</v>
          </cell>
          <cell r="H297">
            <v>716.66</v>
          </cell>
        </row>
        <row r="298">
          <cell r="A298" t="str">
            <v>CENTRALIACOMMERCIALFL004.0Y3W002</v>
          </cell>
          <cell r="B298" t="str">
            <v>CENTRALIA</v>
          </cell>
          <cell r="C298" t="str">
            <v>CENTRALIA</v>
          </cell>
          <cell r="D298" t="str">
            <v>COMMERCIAL</v>
          </cell>
          <cell r="E298" t="str">
            <v>FL004.0Y3W002</v>
          </cell>
          <cell r="F298" t="str">
            <v>4 YD 3X WK 2</v>
          </cell>
          <cell r="G298" t="str">
            <v>MONTHLY ARREARS</v>
          </cell>
          <cell r="H298">
            <v>1433.32</v>
          </cell>
        </row>
        <row r="299">
          <cell r="A299" t="str">
            <v>CENTRALIACOMMERCIALFL004.0Y4W001</v>
          </cell>
          <cell r="B299" t="str">
            <v>CENTRALIA</v>
          </cell>
          <cell r="C299" t="str">
            <v>CENTRALIA</v>
          </cell>
          <cell r="D299" t="str">
            <v>COMMERCIAL</v>
          </cell>
          <cell r="E299" t="str">
            <v>FL004.0Y4W001</v>
          </cell>
          <cell r="F299" t="str">
            <v>4 YD 4X WK 1</v>
          </cell>
          <cell r="G299" t="str">
            <v>MONTHLY ARREARS</v>
          </cell>
          <cell r="H299">
            <v>949.75</v>
          </cell>
        </row>
        <row r="300">
          <cell r="A300" t="str">
            <v>CENTRALIACOMMERCIALFL004.0Y5W001</v>
          </cell>
          <cell r="B300" t="str">
            <v>CENTRALIA</v>
          </cell>
          <cell r="C300" t="str">
            <v>CENTRALIA</v>
          </cell>
          <cell r="D300" t="str">
            <v>COMMERCIAL</v>
          </cell>
          <cell r="E300" t="str">
            <v>FL004.0Y5W001</v>
          </cell>
          <cell r="F300" t="str">
            <v>4 YD 5X WK 1</v>
          </cell>
          <cell r="G300" t="str">
            <v>MONTHLY ARREARS</v>
          </cell>
          <cell r="H300">
            <v>1182.83</v>
          </cell>
        </row>
        <row r="301">
          <cell r="A301" t="str">
            <v>CENTRALIACOMMERCIALFL004.0YEO001</v>
          </cell>
          <cell r="B301" t="str">
            <v>CENTRALIA</v>
          </cell>
          <cell r="C301" t="str">
            <v>CENTRALIA</v>
          </cell>
          <cell r="D301" t="str">
            <v>COMMERCIAL</v>
          </cell>
          <cell r="E301" t="str">
            <v>FL004.0YEO001</v>
          </cell>
          <cell r="F301" t="str">
            <v>4 YD EOW 1</v>
          </cell>
          <cell r="G301" t="str">
            <v>MONTHLY ARREARS</v>
          </cell>
          <cell r="H301">
            <v>134.22</v>
          </cell>
        </row>
        <row r="302">
          <cell r="A302" t="str">
            <v>CENTRALIACOMMERCIALFL004.0YXX001TEMPC</v>
          </cell>
          <cell r="B302" t="str">
            <v>CENTRALIA</v>
          </cell>
          <cell r="C302" t="str">
            <v>CENTRALIA</v>
          </cell>
          <cell r="D302" t="str">
            <v>COMMERCIAL</v>
          </cell>
          <cell r="E302" t="str">
            <v>FL004.0YXX001TEMPC</v>
          </cell>
          <cell r="F302" t="str">
            <v>4 YD TEMP 1</v>
          </cell>
          <cell r="G302" t="str">
            <v>ONCALL</v>
          </cell>
          <cell r="H302">
            <v>68.319999999999993</v>
          </cell>
        </row>
        <row r="303">
          <cell r="A303" t="str">
            <v>CENTRALIACOMMERCIALFL005.0Y1W001</v>
          </cell>
          <cell r="B303" t="str">
            <v>CENTRALIA</v>
          </cell>
          <cell r="C303" t="str">
            <v>CENTRALIA</v>
          </cell>
          <cell r="D303" t="str">
            <v>COMMERCIAL</v>
          </cell>
          <cell r="E303" t="str">
            <v>FL005.0Y1W001</v>
          </cell>
          <cell r="F303" t="str">
            <v>5 YD 1X WK 1</v>
          </cell>
          <cell r="G303" t="str">
            <v>MONTHLY ARREARS</v>
          </cell>
          <cell r="H303">
            <v>295.37</v>
          </cell>
        </row>
        <row r="304">
          <cell r="A304" t="str">
            <v>CENTRALIACOMMERCIALFL005.0YEO001</v>
          </cell>
          <cell r="B304" t="str">
            <v>CENTRALIA</v>
          </cell>
          <cell r="C304" t="str">
            <v>CENTRALIA</v>
          </cell>
          <cell r="D304" t="str">
            <v>COMMERCIAL</v>
          </cell>
          <cell r="E304" t="str">
            <v>FL005.0YEO001</v>
          </cell>
          <cell r="F304" t="str">
            <v>5 YD EOW 1</v>
          </cell>
          <cell r="G304" t="str">
            <v>MONTHLY ARREARS</v>
          </cell>
          <cell r="H304">
            <v>158.06</v>
          </cell>
        </row>
        <row r="305">
          <cell r="A305" t="str">
            <v>CENTRALIACOMMERCIALFL005.0YXX001TEMPC</v>
          </cell>
          <cell r="B305" t="str">
            <v>CENTRALIA</v>
          </cell>
          <cell r="C305" t="str">
            <v>CENTRALIA</v>
          </cell>
          <cell r="D305" t="str">
            <v>COMMERCIAL</v>
          </cell>
          <cell r="E305" t="str">
            <v>FL005.0YXX001TEMPC</v>
          </cell>
          <cell r="F305" t="str">
            <v>5 YD TEMP 1</v>
          </cell>
          <cell r="G305" t="str">
            <v>ONCALL</v>
          </cell>
          <cell r="H305">
            <v>78.099999999999994</v>
          </cell>
        </row>
        <row r="306">
          <cell r="A306" t="str">
            <v>CENTRALIACOMMERCIALFL006.0Y1W001</v>
          </cell>
          <cell r="B306" t="str">
            <v>CENTRALIA</v>
          </cell>
          <cell r="C306" t="str">
            <v>CENTRALIA</v>
          </cell>
          <cell r="D306" t="str">
            <v>COMMERCIAL</v>
          </cell>
          <cell r="E306" t="str">
            <v>FL006.0Y1W001</v>
          </cell>
          <cell r="F306" t="str">
            <v>6 YD 1X WK 1</v>
          </cell>
          <cell r="G306" t="str">
            <v>MONTHLY ARREARS</v>
          </cell>
          <cell r="H306">
            <v>356.32</v>
          </cell>
        </row>
        <row r="307">
          <cell r="A307" t="str">
            <v>CENTRALIACOMMERCIALFL006.0Y1W002</v>
          </cell>
          <cell r="B307" t="str">
            <v>CENTRALIA</v>
          </cell>
          <cell r="C307" t="str">
            <v>CENTRALIA</v>
          </cell>
          <cell r="D307" t="str">
            <v>COMMERCIAL</v>
          </cell>
          <cell r="E307" t="str">
            <v>FL006.0Y1W002</v>
          </cell>
          <cell r="F307" t="str">
            <v>6 YD 1X WK 2</v>
          </cell>
          <cell r="G307" t="str">
            <v>MONTHLY ARREARS</v>
          </cell>
          <cell r="H307">
            <v>712.63</v>
          </cell>
        </row>
        <row r="308">
          <cell r="A308" t="str">
            <v>CENTRALIACOMMERCIALFL006.0Y1W003</v>
          </cell>
          <cell r="B308" t="str">
            <v>CENTRALIA</v>
          </cell>
          <cell r="C308" t="str">
            <v>CENTRALIA</v>
          </cell>
          <cell r="D308" t="str">
            <v>COMMERCIAL</v>
          </cell>
          <cell r="E308" t="str">
            <v>FL006.0Y1W003</v>
          </cell>
          <cell r="F308" t="str">
            <v>6 YD 1X WK 3</v>
          </cell>
          <cell r="G308" t="str">
            <v>MONTHLY ARREARS</v>
          </cell>
          <cell r="H308">
            <v>1068.95</v>
          </cell>
        </row>
        <row r="309">
          <cell r="A309" t="str">
            <v>CENTRALIACOMMERCIALFL006.0Y2W001</v>
          </cell>
          <cell r="B309" t="str">
            <v>CENTRALIA</v>
          </cell>
          <cell r="C309" t="str">
            <v>CENTRALIA</v>
          </cell>
          <cell r="D309" t="str">
            <v>COMMERCIAL</v>
          </cell>
          <cell r="E309" t="str">
            <v>FL006.0Y2W001</v>
          </cell>
          <cell r="F309" t="str">
            <v>6 YD 2X WK 1</v>
          </cell>
          <cell r="G309" t="str">
            <v>MONTHLY ARREARS</v>
          </cell>
          <cell r="H309">
            <v>689.94</v>
          </cell>
        </row>
        <row r="310">
          <cell r="A310" t="str">
            <v>CENTRALIACOMMERCIALFL006.0Y2W002</v>
          </cell>
          <cell r="B310" t="str">
            <v>CENTRALIA</v>
          </cell>
          <cell r="C310" t="str">
            <v>CENTRALIA</v>
          </cell>
          <cell r="D310" t="str">
            <v>COMMERCIAL</v>
          </cell>
          <cell r="E310" t="str">
            <v>FL006.0Y2W002</v>
          </cell>
          <cell r="F310" t="str">
            <v>6 YD 2X WK 2</v>
          </cell>
          <cell r="G310" t="str">
            <v>MONTHLY ARREARS</v>
          </cell>
          <cell r="H310">
            <v>1379.89</v>
          </cell>
        </row>
        <row r="311">
          <cell r="A311" t="str">
            <v>CENTRALIACOMMERCIALFL006.0Y3W001</v>
          </cell>
          <cell r="B311" t="str">
            <v>CENTRALIA</v>
          </cell>
          <cell r="C311" t="str">
            <v>CENTRALIA</v>
          </cell>
          <cell r="D311" t="str">
            <v>COMMERCIAL</v>
          </cell>
          <cell r="E311" t="str">
            <v>FL006.0Y3W001</v>
          </cell>
          <cell r="F311" t="str">
            <v>6 YD 3X WK 1</v>
          </cell>
          <cell r="G311" t="str">
            <v>MONTHLY ARREARS</v>
          </cell>
          <cell r="H311">
            <v>1023.57</v>
          </cell>
        </row>
        <row r="312">
          <cell r="A312" t="str">
            <v>CENTRALIACOMMERCIALFL006.0Y4W001</v>
          </cell>
          <cell r="B312" t="str">
            <v>CENTRALIA</v>
          </cell>
          <cell r="C312" t="str">
            <v>CENTRALIA</v>
          </cell>
          <cell r="D312" t="str">
            <v>COMMERCIAL</v>
          </cell>
          <cell r="E312" t="str">
            <v>FL006.0Y4W001</v>
          </cell>
          <cell r="F312" t="str">
            <v>6 YD 4X WK 1</v>
          </cell>
          <cell r="G312" t="str">
            <v>MONTHLY ARREARS</v>
          </cell>
          <cell r="H312">
            <v>1357.2</v>
          </cell>
        </row>
        <row r="313">
          <cell r="A313" t="str">
            <v>CENTRALIACOMMERCIALFL006.0Y5W001</v>
          </cell>
          <cell r="B313" t="str">
            <v>CENTRALIA</v>
          </cell>
          <cell r="C313" t="str">
            <v>CENTRALIA</v>
          </cell>
          <cell r="D313" t="str">
            <v>COMMERCIAL</v>
          </cell>
          <cell r="E313" t="str">
            <v>FL006.0Y5W001</v>
          </cell>
          <cell r="F313" t="str">
            <v>6 YD 5X WK 1</v>
          </cell>
          <cell r="G313" t="str">
            <v>MONTHLY ARREARS</v>
          </cell>
          <cell r="H313">
            <v>1690.82</v>
          </cell>
        </row>
        <row r="314">
          <cell r="A314" t="str">
            <v>CENTRALIACOMMERCIALFL006.0YEO001</v>
          </cell>
          <cell r="B314" t="str">
            <v>CENTRALIA</v>
          </cell>
          <cell r="C314" t="str">
            <v>CENTRALIA</v>
          </cell>
          <cell r="D314" t="str">
            <v>COMMERCIAL</v>
          </cell>
          <cell r="E314" t="str">
            <v>FL006.0YEO001</v>
          </cell>
          <cell r="F314" t="str">
            <v>6 YD EOW 1</v>
          </cell>
          <cell r="G314" t="str">
            <v>MONTHLY ARREARS</v>
          </cell>
          <cell r="H314">
            <v>189.89</v>
          </cell>
        </row>
        <row r="315">
          <cell r="A315" t="str">
            <v>CENTRALIACOMMERCIALFL006.0YXX001TEMPC</v>
          </cell>
          <cell r="B315" t="str">
            <v>CENTRALIA</v>
          </cell>
          <cell r="C315" t="str">
            <v>CENTRALIA</v>
          </cell>
          <cell r="D315" t="str">
            <v>COMMERCIAL</v>
          </cell>
          <cell r="E315" t="str">
            <v>FL006.0YXX001TEMPC</v>
          </cell>
          <cell r="F315" t="str">
            <v>6 YD TEMP 1</v>
          </cell>
          <cell r="G315" t="str">
            <v>ONCALL</v>
          </cell>
          <cell r="H315">
            <v>92.38</v>
          </cell>
        </row>
        <row r="316">
          <cell r="A316" t="str">
            <v>CENTRALIACOMMERCIALGW2COMM</v>
          </cell>
          <cell r="B316" t="str">
            <v>CENTRALIA</v>
          </cell>
          <cell r="C316" t="str">
            <v>CENTRALIA</v>
          </cell>
          <cell r="D316" t="str">
            <v>COMMERCIAL</v>
          </cell>
          <cell r="E316" t="str">
            <v>GW2COMM</v>
          </cell>
          <cell r="F316" t="str">
            <v>GREENWASTE SVC 2 - COMM</v>
          </cell>
          <cell r="G316" t="str">
            <v>MONTHLY ARREARS</v>
          </cell>
          <cell r="H316">
            <v>14.25</v>
          </cell>
        </row>
        <row r="317">
          <cell r="A317" t="str">
            <v>CENTRALIACOMMERCIALGW3COMM</v>
          </cell>
          <cell r="B317" t="str">
            <v>CENTRALIA</v>
          </cell>
          <cell r="C317" t="str">
            <v>CENTRALIA</v>
          </cell>
          <cell r="D317" t="str">
            <v>COMMERCIAL</v>
          </cell>
          <cell r="E317" t="str">
            <v>GW3COMM</v>
          </cell>
          <cell r="F317" t="str">
            <v>GREENWASTE SVC 3 - COMM</v>
          </cell>
          <cell r="G317" t="str">
            <v>MONTHLY ARREARS</v>
          </cell>
          <cell r="H317">
            <v>21</v>
          </cell>
        </row>
        <row r="318">
          <cell r="A318" t="str">
            <v>CENTRALIACOMMERCIALGW4COMM</v>
          </cell>
          <cell r="B318" t="str">
            <v>CENTRALIA</v>
          </cell>
          <cell r="C318" t="str">
            <v>CENTRALIA</v>
          </cell>
          <cell r="D318" t="str">
            <v>COMMERCIAL</v>
          </cell>
          <cell r="E318" t="str">
            <v>GW4COMM</v>
          </cell>
          <cell r="F318" t="str">
            <v>GREENWASTE SVC 4 - COMM</v>
          </cell>
          <cell r="G318" t="str">
            <v>MONTHLY ARREARS</v>
          </cell>
          <cell r="H318">
            <v>27.75</v>
          </cell>
        </row>
        <row r="319">
          <cell r="A319" t="str">
            <v>CENTRALIACOMMERCIALGW5COMM</v>
          </cell>
          <cell r="B319" t="str">
            <v>CENTRALIA</v>
          </cell>
          <cell r="C319" t="str">
            <v>CENTRALIA</v>
          </cell>
          <cell r="D319" t="str">
            <v>COMMERCIAL</v>
          </cell>
          <cell r="E319" t="str">
            <v>GW5COMM</v>
          </cell>
          <cell r="F319" t="str">
            <v>GREENWASTE SVC 5 - COMM</v>
          </cell>
          <cell r="G319" t="str">
            <v>MONTHLY ARREARS</v>
          </cell>
          <cell r="H319">
            <v>34.5</v>
          </cell>
        </row>
        <row r="320">
          <cell r="A320" t="str">
            <v>CENTRALIACOMMERCIALGW6COMM</v>
          </cell>
          <cell r="B320" t="str">
            <v>CENTRALIA</v>
          </cell>
          <cell r="C320" t="str">
            <v>CENTRALIA</v>
          </cell>
          <cell r="D320" t="str">
            <v>COMMERCIAL</v>
          </cell>
          <cell r="E320" t="str">
            <v>GW6COMM</v>
          </cell>
          <cell r="F320" t="str">
            <v>GREENWASTE SVC 6 - COMM</v>
          </cell>
          <cell r="G320" t="str">
            <v>MONTHLY ARREARS</v>
          </cell>
          <cell r="H320">
            <v>41.25</v>
          </cell>
        </row>
        <row r="321">
          <cell r="A321" t="str">
            <v>CENTRALIACOMMERCIALGWCOMM</v>
          </cell>
          <cell r="B321" t="str">
            <v>CENTRALIA</v>
          </cell>
          <cell r="C321" t="str">
            <v>CENTRALIA</v>
          </cell>
          <cell r="D321" t="str">
            <v>COMMERCIAL</v>
          </cell>
          <cell r="E321" t="str">
            <v>GWCOMM</v>
          </cell>
          <cell r="F321" t="str">
            <v>GREENWASTE SERVICE - COMM</v>
          </cell>
          <cell r="G321" t="str">
            <v>MONTHLY ARREARS</v>
          </cell>
          <cell r="H321">
            <v>40</v>
          </cell>
        </row>
        <row r="322">
          <cell r="A322" t="str">
            <v>CENTRALIACOMMERCIALGWEOWCOMM</v>
          </cell>
          <cell r="B322" t="str">
            <v>CENTRALIA</v>
          </cell>
          <cell r="C322" t="str">
            <v>CENTRALIA</v>
          </cell>
          <cell r="D322" t="str">
            <v>COMMERCIAL</v>
          </cell>
          <cell r="E322" t="str">
            <v>GWEOWCOMM</v>
          </cell>
          <cell r="F322" t="str">
            <v>GREENWASTE EOW COMM</v>
          </cell>
          <cell r="G322" t="str">
            <v>BI-MONTHLY SPLIT EVEN</v>
          </cell>
          <cell r="H322">
            <v>7.5</v>
          </cell>
        </row>
        <row r="323">
          <cell r="A323" t="str">
            <v>CENTRALIACOMMERCIALLCKC</v>
          </cell>
          <cell r="B323" t="str">
            <v>CENTRALIA</v>
          </cell>
          <cell r="C323" t="str">
            <v>CENTRALIA</v>
          </cell>
          <cell r="D323" t="str">
            <v>COMMERCIAL</v>
          </cell>
          <cell r="E323" t="str">
            <v>LCKC</v>
          </cell>
          <cell r="F323" t="str">
            <v>LOCK CHARGE - COMM</v>
          </cell>
          <cell r="G323" t="str">
            <v>MONTHLY ARREARS</v>
          </cell>
          <cell r="H323">
            <v>15.76</v>
          </cell>
        </row>
        <row r="324">
          <cell r="A324" t="str">
            <v>CENTRALIACOMMERCIALLCKCEOW</v>
          </cell>
          <cell r="B324" t="str">
            <v>CENTRALIA</v>
          </cell>
          <cell r="C324" t="str">
            <v>CENTRALIA</v>
          </cell>
          <cell r="D324" t="str">
            <v>COMMERCIAL</v>
          </cell>
          <cell r="E324" t="str">
            <v>LCKCEOW</v>
          </cell>
          <cell r="F324" t="str">
            <v>LOCK CHARGE EOW - COMM</v>
          </cell>
          <cell r="G324" t="str">
            <v>MONTHLY ARREARS</v>
          </cell>
          <cell r="H324">
            <v>7.9</v>
          </cell>
        </row>
        <row r="325">
          <cell r="A325" t="str">
            <v>CENTRALIACOMMERCIALOC-COMM</v>
          </cell>
          <cell r="B325" t="str">
            <v>CENTRALIA</v>
          </cell>
          <cell r="C325" t="str">
            <v>CENTRALIA</v>
          </cell>
          <cell r="D325" t="str">
            <v>COMMERCIAL</v>
          </cell>
          <cell r="E325" t="str">
            <v>OC-COMM</v>
          </cell>
          <cell r="F325" t="str">
            <v>ON CALL SERVICE - COMM</v>
          </cell>
          <cell r="G325" t="str">
            <v>ONCALL</v>
          </cell>
          <cell r="H325">
            <v>0</v>
          </cell>
        </row>
        <row r="326">
          <cell r="A326" t="str">
            <v>CENTRALIACOMMERCIALOFOWCONT-COMM</v>
          </cell>
          <cell r="B326" t="str">
            <v>CENTRALIA</v>
          </cell>
          <cell r="C326" t="str">
            <v>CENTRALIA</v>
          </cell>
          <cell r="D326" t="str">
            <v>COMMERCIAL</v>
          </cell>
          <cell r="E326" t="str">
            <v>OFOWCONT-COMM</v>
          </cell>
          <cell r="F326" t="str">
            <v>OVERFILL / OVERWEIGHT CAN</v>
          </cell>
          <cell r="G326" t="str">
            <v>ONCALL</v>
          </cell>
          <cell r="H326">
            <v>5.91</v>
          </cell>
        </row>
        <row r="327">
          <cell r="A327" t="str">
            <v>CENTRALIACOMMERCIALREDEL-COMM</v>
          </cell>
          <cell r="B327" t="str">
            <v>CENTRALIA</v>
          </cell>
          <cell r="C327" t="str">
            <v>CENTRALIA</v>
          </cell>
          <cell r="D327" t="str">
            <v>COMMERCIAL</v>
          </cell>
          <cell r="E327" t="str">
            <v>REDEL-COMM</v>
          </cell>
          <cell r="F327" t="str">
            <v>REDELIVER FEE LVL 1 - COM</v>
          </cell>
          <cell r="G327" t="str">
            <v>ONCALL</v>
          </cell>
          <cell r="H327">
            <v>21.43</v>
          </cell>
        </row>
        <row r="328">
          <cell r="A328" t="str">
            <v>CENTRALIACOMMERCIALREINSTATE-COMM</v>
          </cell>
          <cell r="B328" t="str">
            <v>CENTRALIA</v>
          </cell>
          <cell r="C328" t="str">
            <v>CENTRALIA</v>
          </cell>
          <cell r="D328" t="str">
            <v>COMMERCIAL</v>
          </cell>
          <cell r="E328" t="str">
            <v>REINSTATE-COMM</v>
          </cell>
          <cell r="F328" t="str">
            <v>REINSTATE FEE - COMM</v>
          </cell>
          <cell r="G328" t="str">
            <v>ONCALL</v>
          </cell>
          <cell r="H328">
            <v>15.6</v>
          </cell>
        </row>
        <row r="329">
          <cell r="A329" t="str">
            <v>CENTRALIACOMMERCIALRENT1.5TEMP-COMM</v>
          </cell>
          <cell r="B329" t="str">
            <v>CENTRALIA</v>
          </cell>
          <cell r="C329" t="str">
            <v>CENTRALIA</v>
          </cell>
          <cell r="D329" t="str">
            <v>COMMERCIAL</v>
          </cell>
          <cell r="E329" t="str">
            <v>RENT1.5TEMP-COMM</v>
          </cell>
          <cell r="F329" t="str">
            <v>RENT 1.5 YD TEMP - COMM</v>
          </cell>
          <cell r="G329" t="str">
            <v>MONTHLY ARREARS</v>
          </cell>
          <cell r="H329">
            <v>0.49</v>
          </cell>
        </row>
        <row r="330">
          <cell r="A330" t="str">
            <v>CENTRALIACOMMERCIALRENT1TEMP-COMM</v>
          </cell>
          <cell r="B330" t="str">
            <v>CENTRALIA</v>
          </cell>
          <cell r="C330" t="str">
            <v>CENTRALIA</v>
          </cell>
          <cell r="D330" t="str">
            <v>COMMERCIAL</v>
          </cell>
          <cell r="E330" t="str">
            <v>RENT1TEMP-COMM</v>
          </cell>
          <cell r="F330" t="str">
            <v>RENT 1 YD TEMP - COMM</v>
          </cell>
          <cell r="G330" t="str">
            <v>MONTHLY ARREARS</v>
          </cell>
          <cell r="H330">
            <v>0.49</v>
          </cell>
        </row>
        <row r="331">
          <cell r="A331" t="str">
            <v>CENTRALIACOMMERCIALRENT2TEMP-COMM</v>
          </cell>
          <cell r="B331" t="str">
            <v>CENTRALIA</v>
          </cell>
          <cell r="C331" t="str">
            <v>CENTRALIA</v>
          </cell>
          <cell r="D331" t="str">
            <v>COMMERCIAL</v>
          </cell>
          <cell r="E331" t="str">
            <v>RENT2TEMP-COMM</v>
          </cell>
          <cell r="F331" t="str">
            <v>RENT 2 YD TEMP - COMM</v>
          </cell>
          <cell r="G331" t="str">
            <v>MONTHLY ARREARS</v>
          </cell>
          <cell r="H331">
            <v>0.54</v>
          </cell>
        </row>
        <row r="332">
          <cell r="A332" t="str">
            <v>CENTRALIACOMMERCIALRENT3TEMP-COMM</v>
          </cell>
          <cell r="B332" t="str">
            <v>CENTRALIA</v>
          </cell>
          <cell r="C332" t="str">
            <v>CENTRALIA</v>
          </cell>
          <cell r="D332" t="str">
            <v>COMMERCIAL</v>
          </cell>
          <cell r="E332" t="str">
            <v>RENT3TEMP-COMM</v>
          </cell>
          <cell r="F332" t="str">
            <v>RENT 3 YD TEMP - COMM</v>
          </cell>
          <cell r="G332" t="str">
            <v>MONTHLY ARREARS</v>
          </cell>
          <cell r="H332">
            <v>0.54</v>
          </cell>
        </row>
        <row r="333">
          <cell r="A333" t="str">
            <v>CENTRALIACOMMERCIALRENT4TEMP-COMM</v>
          </cell>
          <cell r="B333" t="str">
            <v>CENTRALIA</v>
          </cell>
          <cell r="C333" t="str">
            <v>CENTRALIA</v>
          </cell>
          <cell r="D333" t="str">
            <v>COMMERCIAL</v>
          </cell>
          <cell r="E333" t="str">
            <v>RENT4TEMP-COMM</v>
          </cell>
          <cell r="F333" t="str">
            <v>RENT 4 YD TEMP - COMM</v>
          </cell>
          <cell r="G333" t="str">
            <v>MONTHLY ARREARS</v>
          </cell>
          <cell r="H333">
            <v>0.59</v>
          </cell>
        </row>
        <row r="334">
          <cell r="A334" t="str">
            <v>CENTRALIACOMMERCIALRENT5TEMP-COMM</v>
          </cell>
          <cell r="B334" t="str">
            <v>CENTRALIA</v>
          </cell>
          <cell r="C334" t="str">
            <v>CENTRALIA</v>
          </cell>
          <cell r="D334" t="str">
            <v>COMMERCIAL</v>
          </cell>
          <cell r="E334" t="str">
            <v>RENT5TEMP-COMM</v>
          </cell>
          <cell r="F334" t="str">
            <v>RENT 5 YD TEMP - COMM</v>
          </cell>
          <cell r="G334" t="str">
            <v>MONTHLY ARREARS</v>
          </cell>
          <cell r="H334">
            <v>0.59</v>
          </cell>
        </row>
        <row r="335">
          <cell r="A335" t="str">
            <v>CENTRALIACOMMERCIALRENT6TEMP-COMM</v>
          </cell>
          <cell r="B335" t="str">
            <v>CENTRALIA</v>
          </cell>
          <cell r="C335" t="str">
            <v>CENTRALIA</v>
          </cell>
          <cell r="D335" t="str">
            <v>COMMERCIAL</v>
          </cell>
          <cell r="E335" t="str">
            <v>RENT6TEMP-COMM</v>
          </cell>
          <cell r="F335" t="str">
            <v>RENT 6 YD TEMP - COMM</v>
          </cell>
          <cell r="G335" t="str">
            <v>MONTHLY ARREARS</v>
          </cell>
          <cell r="H335">
            <v>0.65</v>
          </cell>
        </row>
        <row r="336">
          <cell r="A336" t="str">
            <v>CENTRALIACOMMERCIALRL001.0Y1W001</v>
          </cell>
          <cell r="B336" t="str">
            <v>CENTRALIA</v>
          </cell>
          <cell r="C336" t="str">
            <v>CENTRALIA</v>
          </cell>
          <cell r="D336" t="str">
            <v>COMMERCIAL</v>
          </cell>
          <cell r="E336" t="str">
            <v>RL001.0Y1W001</v>
          </cell>
          <cell r="F336" t="str">
            <v>1 YD 1X WK 1</v>
          </cell>
          <cell r="G336" t="str">
            <v>MONTHLY ARREARS</v>
          </cell>
          <cell r="H336">
            <v>84.54</v>
          </cell>
        </row>
        <row r="337">
          <cell r="A337" t="str">
            <v>CENTRALIACOMMERCIALRL001.0Y2W001</v>
          </cell>
          <cell r="B337" t="str">
            <v>CENTRALIA</v>
          </cell>
          <cell r="C337" t="str">
            <v>CENTRALIA</v>
          </cell>
          <cell r="D337" t="str">
            <v>COMMERCIAL</v>
          </cell>
          <cell r="E337" t="str">
            <v>RL001.0Y2W001</v>
          </cell>
          <cell r="F337" t="str">
            <v>1 YD 2X WK 1</v>
          </cell>
          <cell r="G337" t="str">
            <v>MONTHLY ARREARS</v>
          </cell>
          <cell r="H337">
            <v>161.88</v>
          </cell>
        </row>
        <row r="338">
          <cell r="A338" t="str">
            <v>CENTRALIACOMMERCIALRL001.0Y3W001</v>
          </cell>
          <cell r="B338" t="str">
            <v>CENTRALIA</v>
          </cell>
          <cell r="C338" t="str">
            <v>CENTRALIA</v>
          </cell>
          <cell r="D338" t="str">
            <v>COMMERCIAL</v>
          </cell>
          <cell r="E338" t="str">
            <v>RL001.0Y3W001</v>
          </cell>
          <cell r="F338" t="str">
            <v>1 YD 3X WK 1</v>
          </cell>
          <cell r="G338" t="str">
            <v>MONTHLY ARREARS</v>
          </cell>
          <cell r="H338">
            <v>239.21</v>
          </cell>
        </row>
        <row r="339">
          <cell r="A339" t="str">
            <v>CENTRALIACOMMERCIALRL001.0Y4W001</v>
          </cell>
          <cell r="B339" t="str">
            <v>CENTRALIA</v>
          </cell>
          <cell r="C339" t="str">
            <v>CENTRALIA</v>
          </cell>
          <cell r="D339" t="str">
            <v>COMMERCIAL</v>
          </cell>
          <cell r="E339" t="str">
            <v>RL001.0Y4W001</v>
          </cell>
          <cell r="F339" t="str">
            <v>1 YD 4X WK 1</v>
          </cell>
          <cell r="G339" t="str">
            <v>MONTHLY ARREARS</v>
          </cell>
          <cell r="H339">
            <v>316.55</v>
          </cell>
        </row>
        <row r="340">
          <cell r="A340" t="str">
            <v>CENTRALIACOMMERCIALRL001.0Y5W001</v>
          </cell>
          <cell r="B340" t="str">
            <v>CENTRALIA</v>
          </cell>
          <cell r="C340" t="str">
            <v>CENTRALIA</v>
          </cell>
          <cell r="D340" t="str">
            <v>COMMERCIAL</v>
          </cell>
          <cell r="E340" t="str">
            <v>RL001.0Y5W001</v>
          </cell>
          <cell r="F340" t="str">
            <v>1 YD 5X WK 1</v>
          </cell>
          <cell r="G340" t="str">
            <v>MONTHLY ARREARS</v>
          </cell>
          <cell r="H340">
            <v>393.88</v>
          </cell>
        </row>
        <row r="341">
          <cell r="A341" t="str">
            <v>CENTRALIACOMMERCIALRL001.0YEO001</v>
          </cell>
          <cell r="B341" t="str">
            <v>CENTRALIA</v>
          </cell>
          <cell r="C341" t="str">
            <v>CENTRALIA</v>
          </cell>
          <cell r="D341" t="str">
            <v>COMMERCIAL</v>
          </cell>
          <cell r="E341" t="str">
            <v>RL001.0YEO001</v>
          </cell>
          <cell r="F341" t="str">
            <v>1 YD EOW 1</v>
          </cell>
          <cell r="G341" t="str">
            <v>MONTHLY ARREARS</v>
          </cell>
          <cell r="H341">
            <v>45.97</v>
          </cell>
        </row>
        <row r="342">
          <cell r="A342" t="str">
            <v>CENTRALIACOMMERCIALRL001.0YXX001TEMPC</v>
          </cell>
          <cell r="B342" t="str">
            <v>CENTRALIA</v>
          </cell>
          <cell r="C342" t="str">
            <v>CENTRALIA</v>
          </cell>
          <cell r="D342" t="str">
            <v>COMMERCIAL</v>
          </cell>
          <cell r="E342" t="str">
            <v>RL001.0YXX001TEMPC</v>
          </cell>
          <cell r="F342" t="str">
            <v>1 YD TEMP</v>
          </cell>
          <cell r="G342" t="str">
            <v>ONCALL</v>
          </cell>
          <cell r="H342">
            <v>25.39</v>
          </cell>
        </row>
        <row r="343">
          <cell r="A343" t="str">
            <v>CENTRALIACOMMERCIALRL001.5Y1W001</v>
          </cell>
          <cell r="B343" t="str">
            <v>CENTRALIA</v>
          </cell>
          <cell r="C343" t="str">
            <v>CENTRALIA</v>
          </cell>
          <cell r="D343" t="str">
            <v>COMMERCIAL</v>
          </cell>
          <cell r="E343" t="str">
            <v>RL001.5Y1W001</v>
          </cell>
          <cell r="F343" t="str">
            <v>1.5 YD 1X WK 1</v>
          </cell>
          <cell r="G343" t="str">
            <v>MONTHLY ARREARS</v>
          </cell>
          <cell r="H343">
            <v>116.96</v>
          </cell>
        </row>
        <row r="344">
          <cell r="A344" t="str">
            <v>CENTRALIACOMMERCIALRL001.5Y1W003</v>
          </cell>
          <cell r="B344" t="str">
            <v>CENTRALIA</v>
          </cell>
          <cell r="C344" t="str">
            <v>CENTRALIA</v>
          </cell>
          <cell r="D344" t="str">
            <v>COMMERCIAL</v>
          </cell>
          <cell r="E344" t="str">
            <v>RL001.5Y1W003</v>
          </cell>
          <cell r="F344" t="str">
            <v>1.5 YD 1X WK 3</v>
          </cell>
          <cell r="G344" t="str">
            <v>MONTHLY ARREARS</v>
          </cell>
          <cell r="H344">
            <v>350.87</v>
          </cell>
        </row>
        <row r="345">
          <cell r="A345" t="str">
            <v>CENTRALIACOMMERCIALRL001.5Y2W001</v>
          </cell>
          <cell r="B345" t="str">
            <v>CENTRALIA</v>
          </cell>
          <cell r="C345" t="str">
            <v>CENTRALIA</v>
          </cell>
          <cell r="D345" t="str">
            <v>COMMERCIAL</v>
          </cell>
          <cell r="E345" t="str">
            <v>RL001.5Y2W001</v>
          </cell>
          <cell r="F345" t="str">
            <v>1.5 YD 2X WK 1</v>
          </cell>
          <cell r="G345" t="str">
            <v>MONTHLY ARREARS</v>
          </cell>
          <cell r="H345">
            <v>223.48</v>
          </cell>
        </row>
        <row r="346">
          <cell r="A346" t="str">
            <v>CENTRALIACOMMERCIALRL001.5Y3W001</v>
          </cell>
          <cell r="B346" t="str">
            <v>CENTRALIA</v>
          </cell>
          <cell r="C346" t="str">
            <v>CENTRALIA</v>
          </cell>
          <cell r="D346" t="str">
            <v>COMMERCIAL</v>
          </cell>
          <cell r="E346" t="str">
            <v>RL001.5Y3W001</v>
          </cell>
          <cell r="F346" t="str">
            <v>1.5YD 3X WK 1</v>
          </cell>
          <cell r="G346" t="str">
            <v>MONTHLY ARREARS</v>
          </cell>
          <cell r="H346">
            <v>329.99</v>
          </cell>
        </row>
        <row r="347">
          <cell r="A347" t="str">
            <v>CENTRALIACOMMERCIALRL001.5Y4W001</v>
          </cell>
          <cell r="B347" t="str">
            <v>CENTRALIA</v>
          </cell>
          <cell r="C347" t="str">
            <v>CENTRALIA</v>
          </cell>
          <cell r="D347" t="str">
            <v>COMMERCIAL</v>
          </cell>
          <cell r="E347" t="str">
            <v>RL001.5Y4W001</v>
          </cell>
          <cell r="F347" t="str">
            <v>1.5YD 4X WK 1</v>
          </cell>
          <cell r="G347" t="str">
            <v>MONTHLY ARREARS</v>
          </cell>
          <cell r="H347">
            <v>436.51</v>
          </cell>
        </row>
        <row r="348">
          <cell r="A348" t="str">
            <v>CENTRALIACOMMERCIALRL001.5Y5W001</v>
          </cell>
          <cell r="B348" t="str">
            <v>CENTRALIA</v>
          </cell>
          <cell r="C348" t="str">
            <v>CENTRALIA</v>
          </cell>
          <cell r="D348" t="str">
            <v>COMMERCIAL</v>
          </cell>
          <cell r="E348" t="str">
            <v>RL001.5Y5W001</v>
          </cell>
          <cell r="F348" t="str">
            <v>1.5YD 5X WK 1</v>
          </cell>
          <cell r="G348" t="str">
            <v>MONTHLY ARREARS</v>
          </cell>
          <cell r="H348">
            <v>543.03</v>
          </cell>
        </row>
        <row r="349">
          <cell r="A349" t="str">
            <v>CENTRALIACOMMERCIALRL001.5YEO001</v>
          </cell>
          <cell r="B349" t="str">
            <v>CENTRALIA</v>
          </cell>
          <cell r="C349" t="str">
            <v>CENTRALIA</v>
          </cell>
          <cell r="D349" t="str">
            <v>COMMERCIAL</v>
          </cell>
          <cell r="E349" t="str">
            <v>RL001.5YEO001</v>
          </cell>
          <cell r="F349" t="str">
            <v>1.5 YD EOW 1</v>
          </cell>
          <cell r="G349" t="str">
            <v>MONTHLY ARREARS</v>
          </cell>
          <cell r="H349">
            <v>63.82</v>
          </cell>
        </row>
        <row r="350">
          <cell r="A350" t="str">
            <v>CENTRALIACOMMERCIALRL001.5YXX001TEMPC</v>
          </cell>
          <cell r="B350" t="str">
            <v>CENTRALIA</v>
          </cell>
          <cell r="C350" t="str">
            <v>CENTRALIA</v>
          </cell>
          <cell r="D350" t="str">
            <v>COMMERCIAL</v>
          </cell>
          <cell r="E350" t="str">
            <v>RL001.5YXX001TEMPC</v>
          </cell>
          <cell r="F350" t="str">
            <v>1.5 YD TEMP</v>
          </cell>
          <cell r="G350" t="str">
            <v>ONCALL</v>
          </cell>
          <cell r="H350">
            <v>33.99</v>
          </cell>
        </row>
        <row r="351">
          <cell r="A351" t="str">
            <v>CENTRALIACOMMERCIALRL002.0Y1W001</v>
          </cell>
          <cell r="B351" t="str">
            <v>CENTRALIA</v>
          </cell>
          <cell r="C351" t="str">
            <v>CENTRALIA</v>
          </cell>
          <cell r="D351" t="str">
            <v>COMMERCIAL</v>
          </cell>
          <cell r="E351" t="str">
            <v>RL002.0Y1W001</v>
          </cell>
          <cell r="F351" t="str">
            <v>2 YD 1X WK 1</v>
          </cell>
          <cell r="G351" t="str">
            <v>MONTHLY ARREARS</v>
          </cell>
          <cell r="H351">
            <v>146.38999999999999</v>
          </cell>
        </row>
        <row r="352">
          <cell r="A352" t="str">
            <v>CENTRALIACOMMERCIALRL002.0Y1W003</v>
          </cell>
          <cell r="B352" t="str">
            <v>CENTRALIA</v>
          </cell>
          <cell r="C352" t="str">
            <v>CENTRALIA</v>
          </cell>
          <cell r="D352" t="str">
            <v>COMMERCIAL</v>
          </cell>
          <cell r="E352" t="str">
            <v>RL002.0Y1W003</v>
          </cell>
          <cell r="F352" t="str">
            <v>2 YD 1X WK 3</v>
          </cell>
          <cell r="G352" t="str">
            <v>MONTHLY ARREARS</v>
          </cell>
          <cell r="H352">
            <v>439.18</v>
          </cell>
        </row>
        <row r="353">
          <cell r="A353" t="str">
            <v>CENTRALIACOMMERCIALRL002.0Y2W001</v>
          </cell>
          <cell r="B353" t="str">
            <v>CENTRALIA</v>
          </cell>
          <cell r="C353" t="str">
            <v>CENTRALIA</v>
          </cell>
          <cell r="D353" t="str">
            <v>COMMERCIAL</v>
          </cell>
          <cell r="E353" t="str">
            <v>RL002.0Y2W001</v>
          </cell>
          <cell r="F353" t="str">
            <v>2 YD 2X WK 1</v>
          </cell>
          <cell r="G353" t="str">
            <v>MONTHLY ARREARS</v>
          </cell>
          <cell r="H353">
            <v>279.24</v>
          </cell>
        </row>
        <row r="354">
          <cell r="A354" t="str">
            <v>CENTRALIACOMMERCIALRL002.0Y2W002</v>
          </cell>
          <cell r="B354" t="str">
            <v>CENTRALIA</v>
          </cell>
          <cell r="C354" t="str">
            <v>CENTRALIA</v>
          </cell>
          <cell r="D354" t="str">
            <v>COMMERCIAL</v>
          </cell>
          <cell r="E354" t="str">
            <v>RL002.0Y2W002</v>
          </cell>
          <cell r="F354" t="str">
            <v>2 YD 2X WK 2</v>
          </cell>
          <cell r="G354" t="str">
            <v>MONTHLY ARREARS</v>
          </cell>
          <cell r="H354">
            <v>558.48</v>
          </cell>
        </row>
        <row r="355">
          <cell r="A355" t="str">
            <v>CENTRALIACOMMERCIALRL002.0Y2W003</v>
          </cell>
          <cell r="B355" t="str">
            <v>CENTRALIA</v>
          </cell>
          <cell r="C355" t="str">
            <v>CENTRALIA</v>
          </cell>
          <cell r="D355" t="str">
            <v>COMMERCIAL</v>
          </cell>
          <cell r="E355" t="str">
            <v>RL002.0Y2W003</v>
          </cell>
          <cell r="F355" t="str">
            <v>2 YD 2X WK 3</v>
          </cell>
          <cell r="G355" t="str">
            <v>MONTHLY ARREARS</v>
          </cell>
          <cell r="H355">
            <v>837.72</v>
          </cell>
        </row>
        <row r="356">
          <cell r="A356" t="str">
            <v>CENTRALIACOMMERCIALRL002.0Y3W001</v>
          </cell>
          <cell r="B356" t="str">
            <v>CENTRALIA</v>
          </cell>
          <cell r="C356" t="str">
            <v>CENTRALIA</v>
          </cell>
          <cell r="D356" t="str">
            <v>COMMERCIAL</v>
          </cell>
          <cell r="E356" t="str">
            <v>RL002.0Y3W001</v>
          </cell>
          <cell r="F356" t="str">
            <v>2 YD 3X WK 1</v>
          </cell>
          <cell r="G356" t="str">
            <v>MONTHLY ARREARS</v>
          </cell>
          <cell r="H356">
            <v>412.08</v>
          </cell>
        </row>
        <row r="357">
          <cell r="A357" t="str">
            <v>CENTRALIACOMMERCIALRL002.0Y3W002</v>
          </cell>
          <cell r="B357" t="str">
            <v>CENTRALIA</v>
          </cell>
          <cell r="C357" t="str">
            <v>CENTRALIA</v>
          </cell>
          <cell r="D357" t="str">
            <v>COMMERCIAL</v>
          </cell>
          <cell r="E357" t="str">
            <v>RL002.0Y3W002</v>
          </cell>
          <cell r="F357" t="str">
            <v>2 YD 3X WK 2</v>
          </cell>
          <cell r="G357" t="str">
            <v>MONTHLY ARREARS</v>
          </cell>
          <cell r="H357">
            <v>824.17</v>
          </cell>
        </row>
        <row r="358">
          <cell r="A358" t="str">
            <v>CENTRALIACOMMERCIALRL002.0Y4W001</v>
          </cell>
          <cell r="B358" t="str">
            <v>CENTRALIA</v>
          </cell>
          <cell r="C358" t="str">
            <v>CENTRALIA</v>
          </cell>
          <cell r="D358" t="str">
            <v>COMMERCIAL</v>
          </cell>
          <cell r="E358" t="str">
            <v>RL002.0Y4W001</v>
          </cell>
          <cell r="F358" t="str">
            <v>2 YD 4X WK 1</v>
          </cell>
          <cell r="G358" t="str">
            <v>MONTHLY ARREARS</v>
          </cell>
          <cell r="H358">
            <v>544.92999999999995</v>
          </cell>
        </row>
        <row r="359">
          <cell r="A359" t="str">
            <v>CENTRALIACOMMERCIALRL002.0Y5W001</v>
          </cell>
          <cell r="B359" t="str">
            <v>CENTRALIA</v>
          </cell>
          <cell r="C359" t="str">
            <v>CENTRALIA</v>
          </cell>
          <cell r="D359" t="str">
            <v>COMMERCIAL</v>
          </cell>
          <cell r="E359" t="str">
            <v>RL002.0Y5W001</v>
          </cell>
          <cell r="F359" t="str">
            <v>2 YD 5X WK 1</v>
          </cell>
          <cell r="G359" t="str">
            <v>MONTHLY ARREARS</v>
          </cell>
          <cell r="H359">
            <v>677.77</v>
          </cell>
        </row>
        <row r="360">
          <cell r="A360" t="str">
            <v>CENTRALIACOMMERCIALRL002.0Y5W002</v>
          </cell>
          <cell r="B360" t="str">
            <v>CENTRALIA</v>
          </cell>
          <cell r="C360" t="str">
            <v>CENTRALIA</v>
          </cell>
          <cell r="D360" t="str">
            <v>COMMERCIAL</v>
          </cell>
          <cell r="E360" t="str">
            <v>RL002.0Y5W002</v>
          </cell>
          <cell r="F360" t="str">
            <v>2 YD 5X WK 2</v>
          </cell>
          <cell r="G360" t="str">
            <v>MONTHLY ARREARS</v>
          </cell>
          <cell r="H360">
            <v>1355.54</v>
          </cell>
        </row>
        <row r="361">
          <cell r="A361" t="str">
            <v>CENTRALIACOMMERCIALRL002.0YEO001</v>
          </cell>
          <cell r="B361" t="str">
            <v>CENTRALIA</v>
          </cell>
          <cell r="C361" t="str">
            <v>CENTRALIA</v>
          </cell>
          <cell r="D361" t="str">
            <v>COMMERCIAL</v>
          </cell>
          <cell r="E361" t="str">
            <v>RL002.0YEO001</v>
          </cell>
          <cell r="F361" t="str">
            <v>2 YD EOW 1</v>
          </cell>
          <cell r="G361" t="str">
            <v>MONTHLY ARREARS</v>
          </cell>
          <cell r="H361">
            <v>80.13</v>
          </cell>
        </row>
        <row r="362">
          <cell r="A362" t="str">
            <v>CENTRALIACOMMERCIALRL002.0YXX001TEMPC</v>
          </cell>
          <cell r="B362" t="str">
            <v>CENTRALIA</v>
          </cell>
          <cell r="C362" t="str">
            <v>CENTRALIA</v>
          </cell>
          <cell r="D362" t="str">
            <v>COMMERCIAL</v>
          </cell>
          <cell r="E362" t="str">
            <v>RL002.0YXX001TEMPC</v>
          </cell>
          <cell r="F362" t="str">
            <v>2 YD TEMP</v>
          </cell>
          <cell r="G362" t="str">
            <v>ONCALL</v>
          </cell>
          <cell r="H362">
            <v>45.27</v>
          </cell>
        </row>
        <row r="363">
          <cell r="A363" t="str">
            <v>CENTRALIACOMMERCIALRL032.0G1W001NORECC</v>
          </cell>
          <cell r="B363" t="str">
            <v>CENTRALIA</v>
          </cell>
          <cell r="C363" t="str">
            <v>CENTRALIA</v>
          </cell>
          <cell r="D363" t="str">
            <v>COMMERCIAL</v>
          </cell>
          <cell r="E363" t="str">
            <v>RL032.0G1W001NORECC</v>
          </cell>
          <cell r="F363" t="str">
            <v>32 GL 1X WK NO RECY COMM</v>
          </cell>
          <cell r="G363" t="str">
            <v>MONTHLY ARREARS</v>
          </cell>
          <cell r="H363">
            <v>0</v>
          </cell>
        </row>
        <row r="364">
          <cell r="A364" t="str">
            <v>CENTRALIACOMMERCIALRL032.0G1W002NORECC</v>
          </cell>
          <cell r="B364" t="str">
            <v>CENTRALIA</v>
          </cell>
          <cell r="C364" t="str">
            <v>CENTRALIA</v>
          </cell>
          <cell r="D364" t="str">
            <v>COMMERCIAL</v>
          </cell>
          <cell r="E364" t="str">
            <v>RL032.0G1W002NORECC</v>
          </cell>
          <cell r="F364" t="str">
            <v>32 GL 1X WK NO RECY COMM</v>
          </cell>
          <cell r="G364" t="str">
            <v>MONTHLY ARREARS</v>
          </cell>
          <cell r="H364">
            <v>23.82</v>
          </cell>
        </row>
        <row r="365">
          <cell r="A365" t="str">
            <v>CENTRALIACOMMERCIALRL032.0G1W003NORECC</v>
          </cell>
          <cell r="B365" t="str">
            <v>CENTRALIA</v>
          </cell>
          <cell r="C365" t="str">
            <v>CENTRALIA</v>
          </cell>
          <cell r="D365" t="str">
            <v>COMMERCIAL</v>
          </cell>
          <cell r="E365" t="str">
            <v>RL032.0G1W003NORECC</v>
          </cell>
          <cell r="F365" t="str">
            <v>32 GL 1X WK NO RECY COMM</v>
          </cell>
          <cell r="G365" t="str">
            <v>MONTHLY ARREARS</v>
          </cell>
          <cell r="H365">
            <v>0</v>
          </cell>
        </row>
        <row r="366">
          <cell r="A366" t="str">
            <v>CENTRALIACOMMERCIALROLL1W-COMM</v>
          </cell>
          <cell r="B366" t="str">
            <v>CENTRALIA</v>
          </cell>
          <cell r="C366" t="str">
            <v>CENTRALIA</v>
          </cell>
          <cell r="D366" t="str">
            <v>COMMERCIAL</v>
          </cell>
          <cell r="E366" t="str">
            <v>ROLL1W-COMM</v>
          </cell>
          <cell r="F366" t="str">
            <v>ROLL OUT 1X WK - COMM</v>
          </cell>
          <cell r="G366" t="str">
            <v>MONTHLY ARREARS</v>
          </cell>
          <cell r="H366">
            <v>4.72</v>
          </cell>
        </row>
        <row r="367">
          <cell r="A367" t="str">
            <v>CENTRALIACOMMERCIALROLL-COMM</v>
          </cell>
          <cell r="B367" t="str">
            <v>CENTRALIA</v>
          </cell>
          <cell r="C367" t="str">
            <v>CENTRALIA</v>
          </cell>
          <cell r="D367" t="str">
            <v>COMMERCIAL</v>
          </cell>
          <cell r="E367" t="str">
            <v>ROLL-COMM</v>
          </cell>
          <cell r="F367" t="str">
            <v>ROLL OUT CHARGE - COMM</v>
          </cell>
          <cell r="G367" t="str">
            <v>MONTHLY ARREARS</v>
          </cell>
          <cell r="H367">
            <v>19.829999999999998</v>
          </cell>
        </row>
        <row r="368">
          <cell r="A368" t="str">
            <v>CENTRALIACOMMERCIALROLLEOW-COMM</v>
          </cell>
          <cell r="B368" t="str">
            <v>CENTRALIA</v>
          </cell>
          <cell r="C368" t="str">
            <v>CENTRALIA</v>
          </cell>
          <cell r="D368" t="str">
            <v>COMMERCIAL</v>
          </cell>
          <cell r="E368" t="str">
            <v>ROLLEOW-COMM</v>
          </cell>
          <cell r="F368" t="str">
            <v>ROLL OUT EOW - COMM</v>
          </cell>
          <cell r="G368" t="str">
            <v>MONTHLY ARREARS</v>
          </cell>
          <cell r="H368">
            <v>9.94</v>
          </cell>
        </row>
        <row r="369">
          <cell r="A369" t="str">
            <v>CENTRALIACOMMERCIALRTRNCAN-COMM</v>
          </cell>
          <cell r="B369" t="str">
            <v>CENTRALIA</v>
          </cell>
          <cell r="C369" t="str">
            <v>CENTRALIA</v>
          </cell>
          <cell r="D369" t="str">
            <v>COMMERCIAL</v>
          </cell>
          <cell r="E369" t="str">
            <v>RTRNCAN-COMM</v>
          </cell>
          <cell r="F369" t="str">
            <v>RETURN TRIP FEE CAN - COM</v>
          </cell>
          <cell r="G369" t="str">
            <v>ONCALL</v>
          </cell>
          <cell r="H369">
            <v>23.2</v>
          </cell>
        </row>
        <row r="370">
          <cell r="A370" t="str">
            <v>CENTRALIACOMMERCIALRTRNCART65-COMM</v>
          </cell>
          <cell r="B370" t="str">
            <v>CENTRALIA</v>
          </cell>
          <cell r="C370" t="str">
            <v>CENTRALIA</v>
          </cell>
          <cell r="D370" t="str">
            <v>COMMERCIAL</v>
          </cell>
          <cell r="E370" t="str">
            <v>RTRNCART65-COMM</v>
          </cell>
          <cell r="F370" t="str">
            <v>RETURN TRIP 65 GL - COMM</v>
          </cell>
          <cell r="G370" t="str">
            <v>ONCALL</v>
          </cell>
          <cell r="H370">
            <v>23.2</v>
          </cell>
        </row>
        <row r="371">
          <cell r="A371" t="str">
            <v>CENTRALIACOMMERCIALRTRNCART95-COMM</v>
          </cell>
          <cell r="B371" t="str">
            <v>CENTRALIA</v>
          </cell>
          <cell r="C371" t="str">
            <v>CENTRALIA</v>
          </cell>
          <cell r="D371" t="str">
            <v>COMMERCIAL</v>
          </cell>
          <cell r="E371" t="str">
            <v>RTRNCART95-COMM</v>
          </cell>
          <cell r="F371" t="str">
            <v>RETURN TRIP 95 GL - COMM</v>
          </cell>
          <cell r="G371" t="str">
            <v>ONCALL</v>
          </cell>
          <cell r="H371">
            <v>23.2</v>
          </cell>
        </row>
        <row r="372">
          <cell r="A372" t="str">
            <v>CENTRALIACOMMERCIALRTRNTRIP1.5-COMM</v>
          </cell>
          <cell r="B372" t="str">
            <v>CENTRALIA</v>
          </cell>
          <cell r="C372" t="str">
            <v>CENTRALIA</v>
          </cell>
          <cell r="D372" t="str">
            <v>COMMERCIAL</v>
          </cell>
          <cell r="E372" t="str">
            <v>RTRNTRIP1.5-COMM</v>
          </cell>
          <cell r="F372" t="str">
            <v>RETURN TRIP 1.5 YD - COMM</v>
          </cell>
          <cell r="G372" t="str">
            <v>ONCALL</v>
          </cell>
          <cell r="H372">
            <v>28.87</v>
          </cell>
        </row>
        <row r="373">
          <cell r="A373" t="str">
            <v>CENTRALIACOMMERCIALRTRNTRIP1-COMM</v>
          </cell>
          <cell r="B373" t="str">
            <v>CENTRALIA</v>
          </cell>
          <cell r="C373" t="str">
            <v>CENTRALIA</v>
          </cell>
          <cell r="D373" t="str">
            <v>COMMERCIAL</v>
          </cell>
          <cell r="E373" t="str">
            <v>RTRNTRIP1-COMM</v>
          </cell>
          <cell r="F373" t="str">
            <v>RETURN TRIP 1 YD - COMM</v>
          </cell>
          <cell r="G373" t="str">
            <v>ONCALL</v>
          </cell>
          <cell r="H373">
            <v>28.87</v>
          </cell>
        </row>
        <row r="374">
          <cell r="A374" t="str">
            <v>CENTRALIACOMMERCIALRTRNTRIP2-COMM</v>
          </cell>
          <cell r="B374" t="str">
            <v>CENTRALIA</v>
          </cell>
          <cell r="C374" t="str">
            <v>CENTRALIA</v>
          </cell>
          <cell r="D374" t="str">
            <v>COMMERCIAL</v>
          </cell>
          <cell r="E374" t="str">
            <v>RTRNTRIP2-COMM</v>
          </cell>
          <cell r="F374" t="str">
            <v>RETURN TRIP 2 YD - COMM</v>
          </cell>
          <cell r="G374" t="str">
            <v>ONCALL</v>
          </cell>
          <cell r="H374">
            <v>28.87</v>
          </cell>
        </row>
        <row r="375">
          <cell r="A375" t="str">
            <v>CENTRALIACOMMERCIALRTRNTRIP3-COMM</v>
          </cell>
          <cell r="B375" t="str">
            <v>CENTRALIA</v>
          </cell>
          <cell r="C375" t="str">
            <v>CENTRALIA</v>
          </cell>
          <cell r="D375" t="str">
            <v>COMMERCIAL</v>
          </cell>
          <cell r="E375" t="str">
            <v>RTRNTRIP3-COMM</v>
          </cell>
          <cell r="F375" t="str">
            <v>RETURN TRIP 3 YD - COMM</v>
          </cell>
          <cell r="G375" t="str">
            <v>ONCALL</v>
          </cell>
          <cell r="H375">
            <v>28.87</v>
          </cell>
        </row>
        <row r="376">
          <cell r="A376" t="str">
            <v>CENTRALIACOMMERCIALRTRNTRIP4-COMM</v>
          </cell>
          <cell r="B376" t="str">
            <v>CENTRALIA</v>
          </cell>
          <cell r="C376" t="str">
            <v>CENTRALIA</v>
          </cell>
          <cell r="D376" t="str">
            <v>COMMERCIAL</v>
          </cell>
          <cell r="E376" t="str">
            <v>RTRNTRIP4-COMM</v>
          </cell>
          <cell r="F376" t="str">
            <v>RETURN TRIP 4 YD - COMM</v>
          </cell>
          <cell r="G376" t="str">
            <v>ONCALL</v>
          </cell>
          <cell r="H376">
            <v>28.87</v>
          </cell>
        </row>
        <row r="377">
          <cell r="A377" t="str">
            <v>CENTRALIACOMMERCIALRTRNTRIP5-COMM</v>
          </cell>
          <cell r="B377" t="str">
            <v>CENTRALIA</v>
          </cell>
          <cell r="C377" t="str">
            <v>CENTRALIA</v>
          </cell>
          <cell r="D377" t="str">
            <v>COMMERCIAL</v>
          </cell>
          <cell r="E377" t="str">
            <v>RTRNTRIP5-COMM</v>
          </cell>
          <cell r="F377" t="str">
            <v>RETURN TRIP 5 YD - COMM</v>
          </cell>
          <cell r="G377" t="str">
            <v>ONCALL</v>
          </cell>
          <cell r="H377">
            <v>28.87</v>
          </cell>
        </row>
        <row r="378">
          <cell r="A378" t="str">
            <v>CENTRALIACOMMERCIALRTRNTRIP6-COMM</v>
          </cell>
          <cell r="B378" t="str">
            <v>CENTRALIA</v>
          </cell>
          <cell r="C378" t="str">
            <v>CENTRALIA</v>
          </cell>
          <cell r="D378" t="str">
            <v>COMMERCIAL</v>
          </cell>
          <cell r="E378" t="str">
            <v>RTRNTRIP6-COMM</v>
          </cell>
          <cell r="F378" t="str">
            <v>RETURN TRIP 6 YD - COMM</v>
          </cell>
          <cell r="G378" t="str">
            <v>ONCALL</v>
          </cell>
          <cell r="H378">
            <v>28.87</v>
          </cell>
        </row>
        <row r="379">
          <cell r="A379" t="str">
            <v>CENTRALIACOMMERCIALSL065.0G1W001NORECC</v>
          </cell>
          <cell r="B379" t="str">
            <v>CENTRALIA</v>
          </cell>
          <cell r="C379" t="str">
            <v>CENTRALIA</v>
          </cell>
          <cell r="D379" t="str">
            <v>COMMERCIAL</v>
          </cell>
          <cell r="E379" t="str">
            <v>SL065.0G1W001NORECC</v>
          </cell>
          <cell r="F379" t="str">
            <v>65 GL 1X WK NO RECY COMM</v>
          </cell>
          <cell r="G379" t="str">
            <v>MONTHLY ARREARS</v>
          </cell>
          <cell r="H379">
            <v>24.98</v>
          </cell>
        </row>
        <row r="380">
          <cell r="A380" t="str">
            <v>CENTRALIACOMMERCIALSL065.0G1W002NORECC</v>
          </cell>
          <cell r="B380" t="str">
            <v>CENTRALIA</v>
          </cell>
          <cell r="C380" t="str">
            <v>CENTRALIA</v>
          </cell>
          <cell r="D380" t="str">
            <v>COMMERCIAL</v>
          </cell>
          <cell r="E380" t="str">
            <v>SL065.0G1W002NORECC</v>
          </cell>
          <cell r="F380" t="str">
            <v>65 GL 1X WK NO REC COMM 2</v>
          </cell>
          <cell r="G380" t="str">
            <v>MONTHLY ARREARS</v>
          </cell>
          <cell r="H380">
            <v>49.96</v>
          </cell>
        </row>
        <row r="381">
          <cell r="A381" t="str">
            <v>CENTRALIACOMMERCIALSL065.0G1W003NORECC</v>
          </cell>
          <cell r="B381" t="str">
            <v>CENTRALIA</v>
          </cell>
          <cell r="C381" t="str">
            <v>CENTRALIA</v>
          </cell>
          <cell r="D381" t="str">
            <v>COMMERCIAL</v>
          </cell>
          <cell r="E381" t="str">
            <v>SL065.0G1W003NORECC</v>
          </cell>
          <cell r="F381" t="str">
            <v>65 GL 1X WK NO REC COMM 3</v>
          </cell>
          <cell r="G381" t="str">
            <v>MONTHLY ARREARS</v>
          </cell>
          <cell r="H381">
            <v>74.94</v>
          </cell>
        </row>
        <row r="382">
          <cell r="A382" t="str">
            <v>CENTRALIACOMMERCIALSL065.0GEO001NORECC</v>
          </cell>
          <cell r="B382" t="str">
            <v>CENTRALIA</v>
          </cell>
          <cell r="C382" t="str">
            <v>CENTRALIA</v>
          </cell>
          <cell r="D382" t="str">
            <v>COMMERCIAL</v>
          </cell>
          <cell r="E382" t="str">
            <v>SL065.0GEO001NORECC</v>
          </cell>
          <cell r="F382" t="str">
            <v>65 GL EOW NO RECY COMM 1</v>
          </cell>
          <cell r="G382" t="str">
            <v>MONTHLY ARREARS</v>
          </cell>
          <cell r="H382">
            <v>24.98</v>
          </cell>
        </row>
        <row r="383">
          <cell r="A383" t="str">
            <v>CENTRALIACOMMERCIALSL065.0GEO002NORECC</v>
          </cell>
          <cell r="B383" t="str">
            <v>CENTRALIA</v>
          </cell>
          <cell r="C383" t="str">
            <v>CENTRALIA</v>
          </cell>
          <cell r="D383" t="str">
            <v>COMMERCIAL</v>
          </cell>
          <cell r="E383" t="str">
            <v>SL065.0GEO002NORECC</v>
          </cell>
          <cell r="F383" t="str">
            <v>65 GL EOW NO REC COMM 2</v>
          </cell>
          <cell r="G383" t="str">
            <v>MONTHLY ARREARS</v>
          </cell>
          <cell r="H383">
            <v>24.98</v>
          </cell>
        </row>
        <row r="384">
          <cell r="A384" t="str">
            <v>CENTRALIACOMMERCIALSL065.0GEO003NORECC</v>
          </cell>
          <cell r="B384" t="str">
            <v>CENTRALIA</v>
          </cell>
          <cell r="C384" t="str">
            <v>CENTRALIA</v>
          </cell>
          <cell r="D384" t="str">
            <v>COMMERCIAL</v>
          </cell>
          <cell r="E384" t="str">
            <v>SL065.0GEO003NORECC</v>
          </cell>
          <cell r="F384" t="str">
            <v>65 GL EOW NO REC COMM 3</v>
          </cell>
          <cell r="G384" t="str">
            <v>MONTHLY ARREARS</v>
          </cell>
          <cell r="H384">
            <v>37.479999999999997</v>
          </cell>
        </row>
        <row r="385">
          <cell r="A385" t="str">
            <v>CENTRALIACOMMERCIALSL095.0G1W001NORECC</v>
          </cell>
          <cell r="B385" t="str">
            <v>CENTRALIA</v>
          </cell>
          <cell r="C385" t="str">
            <v>CENTRALIA</v>
          </cell>
          <cell r="D385" t="str">
            <v>COMMERCIAL</v>
          </cell>
          <cell r="E385" t="str">
            <v>SL095.0G1W001NORECC</v>
          </cell>
          <cell r="F385" t="str">
            <v>95 GL 1X WK NO RECY COMM</v>
          </cell>
          <cell r="G385" t="str">
            <v>MONTHLY ARREARS</v>
          </cell>
          <cell r="H385">
            <v>34.42</v>
          </cell>
        </row>
        <row r="386">
          <cell r="A386" t="str">
            <v>CENTRALIACOMMERCIALSL095.0G1W002NORECC</v>
          </cell>
          <cell r="B386" t="str">
            <v>CENTRALIA</v>
          </cell>
          <cell r="C386" t="str">
            <v>CENTRALIA</v>
          </cell>
          <cell r="D386" t="str">
            <v>COMMERCIAL</v>
          </cell>
          <cell r="E386" t="str">
            <v>SL095.0G1W002NORECC</v>
          </cell>
          <cell r="F386" t="str">
            <v>95 GL 1X WK NO REC COMM 2</v>
          </cell>
          <cell r="G386" t="str">
            <v>MONTHLY ARREARS</v>
          </cell>
          <cell r="H386">
            <v>68.84</v>
          </cell>
        </row>
        <row r="387">
          <cell r="A387" t="str">
            <v>CENTRALIACOMMERCIALSL095.0G1W003NORECC</v>
          </cell>
          <cell r="B387" t="str">
            <v>CENTRALIA</v>
          </cell>
          <cell r="C387" t="str">
            <v>CENTRALIA</v>
          </cell>
          <cell r="D387" t="str">
            <v>COMMERCIAL</v>
          </cell>
          <cell r="E387" t="str">
            <v>SL095.0G1W003NORECC</v>
          </cell>
          <cell r="F387" t="str">
            <v>95 GL 1X WK NO REC COMM 3</v>
          </cell>
          <cell r="G387" t="str">
            <v>MONTHLY ARREARS</v>
          </cell>
          <cell r="H387">
            <v>103.26</v>
          </cell>
        </row>
        <row r="388">
          <cell r="A388" t="str">
            <v>CENTRALIACOMMERCIALSL095.0GEO001NORECC</v>
          </cell>
          <cell r="B388" t="str">
            <v>CENTRALIA</v>
          </cell>
          <cell r="C388" t="str">
            <v>CENTRALIA</v>
          </cell>
          <cell r="D388" t="str">
            <v>COMMERCIAL</v>
          </cell>
          <cell r="E388" t="str">
            <v>SL095.0GEO001NORECC</v>
          </cell>
          <cell r="F388" t="str">
            <v>95 GL EOW NO RECY COMM 1</v>
          </cell>
          <cell r="G388" t="str">
            <v>MONTHLY ARREARS</v>
          </cell>
          <cell r="H388">
            <v>34.42</v>
          </cell>
        </row>
        <row r="389">
          <cell r="A389" t="str">
            <v>CENTRALIACOMMERCIALSP1.5-COMM</v>
          </cell>
          <cell r="B389" t="str">
            <v>CENTRALIA</v>
          </cell>
          <cell r="C389" t="str">
            <v>CENTRALIA</v>
          </cell>
          <cell r="D389" t="str">
            <v>COMMERCIAL</v>
          </cell>
          <cell r="E389" t="str">
            <v>SP1.5-COMM</v>
          </cell>
          <cell r="F389" t="str">
            <v>SPECIAL PICK UP 1.5 YD -</v>
          </cell>
          <cell r="G389" t="str">
            <v>ONCALL</v>
          </cell>
          <cell r="H389">
            <v>43.97</v>
          </cell>
        </row>
        <row r="390">
          <cell r="A390" t="str">
            <v>CENTRALIACOMMERCIALSP1-COMM</v>
          </cell>
          <cell r="B390" t="str">
            <v>CENTRALIA</v>
          </cell>
          <cell r="C390" t="str">
            <v>CENTRALIA</v>
          </cell>
          <cell r="D390" t="str">
            <v>COMMERCIAL</v>
          </cell>
          <cell r="E390" t="str">
            <v>SP1-COMM</v>
          </cell>
          <cell r="F390" t="str">
            <v>SPECIAL PICK UP 1 YD - CO</v>
          </cell>
          <cell r="G390" t="str">
            <v>ONCALL</v>
          </cell>
          <cell r="H390">
            <v>35.08</v>
          </cell>
        </row>
        <row r="391">
          <cell r="A391" t="str">
            <v>CENTRALIACOMMERCIALSP2-COMM</v>
          </cell>
          <cell r="B391" t="str">
            <v>CENTRALIA</v>
          </cell>
          <cell r="C391" t="str">
            <v>CENTRALIA</v>
          </cell>
          <cell r="D391" t="str">
            <v>COMMERCIAL</v>
          </cell>
          <cell r="E391" t="str">
            <v>SP2-COMM</v>
          </cell>
          <cell r="F391" t="str">
            <v>SPECIAL PICK UP 2 YD - CO</v>
          </cell>
          <cell r="G391" t="str">
            <v>ONCALL</v>
          </cell>
          <cell r="H391">
            <v>49.61</v>
          </cell>
        </row>
        <row r="392">
          <cell r="A392" t="str">
            <v>CENTRALIACOMMERCIALSP3-COMM</v>
          </cell>
          <cell r="B392" t="str">
            <v>CENTRALIA</v>
          </cell>
          <cell r="C392" t="str">
            <v>CENTRALIA</v>
          </cell>
          <cell r="D392" t="str">
            <v>COMMERCIAL</v>
          </cell>
          <cell r="E392" t="str">
            <v>SP3-COMM</v>
          </cell>
          <cell r="F392" t="str">
            <v>SPECIAL PICK UP 3 YD - CO</v>
          </cell>
          <cell r="G392" t="str">
            <v>ONCALL</v>
          </cell>
          <cell r="H392">
            <v>56.6</v>
          </cell>
        </row>
        <row r="393">
          <cell r="A393" t="str">
            <v>CENTRALIACOMMERCIALSP4-COMM</v>
          </cell>
          <cell r="B393" t="str">
            <v>CENTRALIA</v>
          </cell>
          <cell r="C393" t="str">
            <v>CENTRALIA</v>
          </cell>
          <cell r="D393" t="str">
            <v>COMMERCIAL</v>
          </cell>
          <cell r="E393" t="str">
            <v>SP4-COMM</v>
          </cell>
          <cell r="F393" t="str">
            <v>SPECIAL PICK UP 4 YD - CO</v>
          </cell>
          <cell r="G393" t="str">
            <v>ONCALL</v>
          </cell>
          <cell r="H393">
            <v>66.819999999999993</v>
          </cell>
        </row>
        <row r="394">
          <cell r="A394" t="str">
            <v>CENTRALIACOMMERCIALSP6-COMM</v>
          </cell>
          <cell r="B394" t="str">
            <v>CENTRALIA</v>
          </cell>
          <cell r="C394" t="str">
            <v>CENTRALIA</v>
          </cell>
          <cell r="D394" t="str">
            <v>COMMERCIAL</v>
          </cell>
          <cell r="E394" t="str">
            <v>SP6-COMM</v>
          </cell>
          <cell r="F394" t="str">
            <v>SPECIAL PICK UP 6 YD - CO</v>
          </cell>
          <cell r="G394" t="str">
            <v>ONCALL</v>
          </cell>
          <cell r="H394">
            <v>94.59</v>
          </cell>
        </row>
        <row r="395">
          <cell r="A395" t="str">
            <v>CENTRALIACOMMERCIALSPCL65-COMM</v>
          </cell>
          <cell r="B395" t="str">
            <v>CENTRALIA</v>
          </cell>
          <cell r="C395" t="str">
            <v>CENTRALIA</v>
          </cell>
          <cell r="D395" t="str">
            <v>COMMERCIAL</v>
          </cell>
          <cell r="E395" t="str">
            <v>SPCL65-COMM</v>
          </cell>
          <cell r="F395" t="str">
            <v>SPECIAL 65 GL - COMM</v>
          </cell>
          <cell r="G395" t="str">
            <v>ONCALL</v>
          </cell>
          <cell r="H395">
            <v>7.77</v>
          </cell>
        </row>
        <row r="396">
          <cell r="A396" t="str">
            <v>CENTRALIACOMMERCIALSPCL95-COMM</v>
          </cell>
          <cell r="B396" t="str">
            <v>CENTRALIA</v>
          </cell>
          <cell r="C396" t="str">
            <v>CENTRALIA</v>
          </cell>
          <cell r="D396" t="str">
            <v>COMMERCIAL</v>
          </cell>
          <cell r="E396" t="str">
            <v>SPCL95-COMM</v>
          </cell>
          <cell r="F396" t="str">
            <v>SPECIAL 95 GL - COMM</v>
          </cell>
          <cell r="G396" t="str">
            <v>ONCALL</v>
          </cell>
          <cell r="H396">
            <v>9.9499999999999993</v>
          </cell>
        </row>
        <row r="397">
          <cell r="A397" t="str">
            <v>CENTRALIACOMMERCIALSUNKENEOW-COMM</v>
          </cell>
          <cell r="B397" t="str">
            <v>CENTRALIA</v>
          </cell>
          <cell r="C397" t="str">
            <v>CENTRALIA</v>
          </cell>
          <cell r="D397" t="str">
            <v>COMMERCIAL</v>
          </cell>
          <cell r="E397" t="str">
            <v>SUNKENEOW-COMM</v>
          </cell>
          <cell r="F397" t="str">
            <v>SUNKEN CAN FEE EOW - COMM</v>
          </cell>
          <cell r="G397" t="str">
            <v>MONTHLY ARREARS</v>
          </cell>
          <cell r="H397">
            <v>0.43</v>
          </cell>
        </row>
        <row r="398">
          <cell r="A398" t="str">
            <v>CENTRALIACOMMERCIALTIMENP-COMM</v>
          </cell>
          <cell r="B398" t="str">
            <v>CENTRALIA</v>
          </cell>
          <cell r="C398" t="str">
            <v>CENTRALIA</v>
          </cell>
          <cell r="D398" t="str">
            <v>COMMERCIAL</v>
          </cell>
          <cell r="E398" t="str">
            <v>TIMENP-COMM</v>
          </cell>
          <cell r="F398" t="str">
            <v>TIME FEE NON PACK - COMM</v>
          </cell>
          <cell r="G398" t="str">
            <v>ONCALL</v>
          </cell>
          <cell r="H398">
            <v>109.23</v>
          </cell>
        </row>
        <row r="399">
          <cell r="A399" t="str">
            <v>CENTRALIACOMMERCIALTIRE-COMM</v>
          </cell>
          <cell r="B399" t="str">
            <v>CENTRALIA</v>
          </cell>
          <cell r="C399" t="str">
            <v>CENTRALIA</v>
          </cell>
          <cell r="D399" t="str">
            <v>COMMERCIAL</v>
          </cell>
          <cell r="E399" t="str">
            <v>TIRE-COMM</v>
          </cell>
          <cell r="F399" t="str">
            <v>TIRE FEE - COMM</v>
          </cell>
          <cell r="G399" t="str">
            <v>ONCALL</v>
          </cell>
          <cell r="H399">
            <v>3</v>
          </cell>
        </row>
        <row r="400">
          <cell r="A400" t="str">
            <v>CENTRALIACOMMERCIALUNRETURN-COMM</v>
          </cell>
          <cell r="B400" t="str">
            <v>CENTRALIA</v>
          </cell>
          <cell r="C400" t="str">
            <v>CENTRALIA</v>
          </cell>
          <cell r="D400" t="str">
            <v>COMMERCIAL</v>
          </cell>
          <cell r="E400" t="str">
            <v>UNRETURN-COMM</v>
          </cell>
          <cell r="F400" t="str">
            <v>CONTAINER UNRETURNED FEE</v>
          </cell>
          <cell r="G400" t="str">
            <v>ONCALL</v>
          </cell>
          <cell r="H400">
            <v>94</v>
          </cell>
        </row>
        <row r="401">
          <cell r="A401" t="str">
            <v>CENTRALIACOMMERCIALWI1-COMM</v>
          </cell>
          <cell r="B401" t="str">
            <v>CENTRALIA</v>
          </cell>
          <cell r="C401" t="str">
            <v>CENTRALIA</v>
          </cell>
          <cell r="D401" t="str">
            <v>COMMERCIAL</v>
          </cell>
          <cell r="E401" t="str">
            <v>WI1-COMM</v>
          </cell>
          <cell r="F401" t="str">
            <v>WALK IN 6-25' - COMM</v>
          </cell>
          <cell r="G401" t="str">
            <v>MONTHLY ARREARS</v>
          </cell>
          <cell r="H401">
            <v>2.17</v>
          </cell>
        </row>
        <row r="402">
          <cell r="A402" t="str">
            <v>CENTRALIACOMMERCIALWI2-COMM</v>
          </cell>
          <cell r="B402" t="str">
            <v>CENTRALIA</v>
          </cell>
          <cell r="C402" t="str">
            <v>CENTRALIA</v>
          </cell>
          <cell r="D402" t="str">
            <v>COMMERCIAL</v>
          </cell>
          <cell r="E402" t="str">
            <v>WI2-COMM</v>
          </cell>
          <cell r="F402" t="str">
            <v>WALK IN 26-50' - COMM</v>
          </cell>
          <cell r="G402" t="str">
            <v>MONTHLY ARREARS</v>
          </cell>
          <cell r="H402">
            <v>3.64</v>
          </cell>
        </row>
        <row r="403">
          <cell r="A403" t="str">
            <v>CENTRALIACOMMERCIAL RECYCLECOMMERCIAL RECYCLE</v>
          </cell>
          <cell r="B403" t="str">
            <v>CENTRALIA</v>
          </cell>
          <cell r="C403" t="str">
            <v>CENTRALIA</v>
          </cell>
          <cell r="D403" t="str">
            <v>COMMERCIAL RECYCLE</v>
          </cell>
          <cell r="E403" t="str">
            <v>COMMERCIAL RECYCLE</v>
          </cell>
          <cell r="F403" t="str">
            <v>Code ID</v>
          </cell>
          <cell r="G403" t="str">
            <v>Service Code</v>
          </cell>
          <cell r="H403" t="str">
            <v>Billcycle</v>
          </cell>
        </row>
        <row r="404">
          <cell r="A404" t="str">
            <v>CENTRALIACOMMERCIAL RECYCLEBULKOCC-COMM</v>
          </cell>
          <cell r="B404" t="str">
            <v>CENTRALIA</v>
          </cell>
          <cell r="C404" t="str">
            <v>CENTRALIA</v>
          </cell>
          <cell r="D404" t="str">
            <v>COMMERCIAL RECYCLE</v>
          </cell>
          <cell r="E404" t="str">
            <v>BULKOCC-COMM</v>
          </cell>
          <cell r="F404" t="str">
            <v>BULK OCC PER YD - COMM</v>
          </cell>
          <cell r="G404" t="str">
            <v>ONCALL</v>
          </cell>
          <cell r="H404">
            <v>11.5</v>
          </cell>
        </row>
        <row r="405">
          <cell r="A405" t="str">
            <v>CENTRALIACOMMERCIAL RECYCLEEXTRAYDGREC-COMM</v>
          </cell>
          <cell r="B405" t="str">
            <v>CENTRALIA</v>
          </cell>
          <cell r="C405" t="str">
            <v>CENTRALIA</v>
          </cell>
          <cell r="D405" t="str">
            <v>COMMERCIAL RECYCLE</v>
          </cell>
          <cell r="E405" t="str">
            <v>EXTRAYDGREC-COMM</v>
          </cell>
          <cell r="F405" t="str">
            <v>EXTRA YDG RECY - COMM</v>
          </cell>
          <cell r="G405" t="str">
            <v>ONCALL</v>
          </cell>
          <cell r="H405">
            <v>8.4</v>
          </cell>
        </row>
        <row r="406">
          <cell r="A406" t="str">
            <v>CENTRALIACOMMERCIAL RECYCLEMFWBINS</v>
          </cell>
          <cell r="B406" t="str">
            <v>CENTRALIA</v>
          </cell>
          <cell r="C406" t="str">
            <v>CENTRALIA</v>
          </cell>
          <cell r="D406" t="str">
            <v>COMMERCIAL RECYCLE</v>
          </cell>
          <cell r="E406" t="str">
            <v>MFWBINS</v>
          </cell>
          <cell r="F406" t="str">
            <v>MULTI-FAMILY REC UNIT W/B</v>
          </cell>
          <cell r="G406" t="str">
            <v>MONTHLY ARREARS</v>
          </cell>
          <cell r="H406">
            <v>7.91</v>
          </cell>
        </row>
        <row r="407">
          <cell r="A407" t="str">
            <v>CENTRALIACOMMERCIAL RECYCLERL002.0Y1M001OCC</v>
          </cell>
          <cell r="B407" t="str">
            <v>CENTRALIA</v>
          </cell>
          <cell r="C407" t="str">
            <v>CENTRALIA</v>
          </cell>
          <cell r="D407" t="str">
            <v>COMMERCIAL RECYCLE</v>
          </cell>
          <cell r="E407" t="str">
            <v>RL002.0Y1M001OCC</v>
          </cell>
          <cell r="F407" t="str">
            <v>2 YD 1X MO OCC 1</v>
          </cell>
          <cell r="G407" t="str">
            <v>MONTHLY ARREARS</v>
          </cell>
          <cell r="H407">
            <v>42</v>
          </cell>
        </row>
        <row r="408">
          <cell r="A408" t="str">
            <v>CENTRALIACOMMERCIAL RECYCLERL002.0Y1W001OCC</v>
          </cell>
          <cell r="B408" t="str">
            <v>CENTRALIA</v>
          </cell>
          <cell r="C408" t="str">
            <v>CENTRALIA</v>
          </cell>
          <cell r="D408" t="str">
            <v>COMMERCIAL RECYCLE</v>
          </cell>
          <cell r="E408" t="str">
            <v>RL002.0Y1W001OCC</v>
          </cell>
          <cell r="F408" t="str">
            <v>2 YD 1X WK OCC 1</v>
          </cell>
          <cell r="G408" t="str">
            <v>MONTHLY ARREARS</v>
          </cell>
          <cell r="H408">
            <v>74</v>
          </cell>
        </row>
        <row r="409">
          <cell r="A409" t="str">
            <v>CENTRALIACOMMERCIAL RECYCLERL002.0Y2W001OCC</v>
          </cell>
          <cell r="B409" t="str">
            <v>CENTRALIA</v>
          </cell>
          <cell r="C409" t="str">
            <v>CENTRALIA</v>
          </cell>
          <cell r="D409" t="str">
            <v>COMMERCIAL RECYCLE</v>
          </cell>
          <cell r="E409" t="str">
            <v>RL002.0Y2W001OCC</v>
          </cell>
          <cell r="F409" t="str">
            <v>2 YD 2X WK OCC 1</v>
          </cell>
          <cell r="G409" t="str">
            <v>MONTHLY ARREARS</v>
          </cell>
          <cell r="H409">
            <v>141</v>
          </cell>
        </row>
        <row r="410">
          <cell r="A410" t="str">
            <v>CENTRALIACOMMERCIAL RECYCLERL002.0Y3W001OCC</v>
          </cell>
          <cell r="B410" t="str">
            <v>CENTRALIA</v>
          </cell>
          <cell r="C410" t="str">
            <v>CENTRALIA</v>
          </cell>
          <cell r="D410" t="str">
            <v>COMMERCIAL RECYCLE</v>
          </cell>
          <cell r="E410" t="str">
            <v>RL002.0Y3W001OCC</v>
          </cell>
          <cell r="F410" t="str">
            <v>2 YD 3X WK OCC 1</v>
          </cell>
          <cell r="G410" t="str">
            <v>MONTHLY ARREARS</v>
          </cell>
          <cell r="H410">
            <v>208</v>
          </cell>
        </row>
        <row r="411">
          <cell r="A411" t="str">
            <v>CENTRALIACOMMERCIAL RECYCLERL002.0Y4W001OCC</v>
          </cell>
          <cell r="B411" t="str">
            <v>CENTRALIA</v>
          </cell>
          <cell r="C411" t="str">
            <v>CENTRALIA</v>
          </cell>
          <cell r="D411" t="str">
            <v>COMMERCIAL RECYCLE</v>
          </cell>
          <cell r="E411" t="str">
            <v>RL002.0Y4W001OCC</v>
          </cell>
          <cell r="F411" t="str">
            <v>2 YD 4X WK OCC 1</v>
          </cell>
          <cell r="G411" t="str">
            <v>MONTHLY ARREARS</v>
          </cell>
          <cell r="H411">
            <v>274</v>
          </cell>
        </row>
        <row r="412">
          <cell r="A412" t="str">
            <v>CENTRALIACOMMERCIAL RECYCLERL002.0Y5W001OCC</v>
          </cell>
          <cell r="B412" t="str">
            <v>CENTRALIA</v>
          </cell>
          <cell r="C412" t="str">
            <v>CENTRALIA</v>
          </cell>
          <cell r="D412" t="str">
            <v>COMMERCIAL RECYCLE</v>
          </cell>
          <cell r="E412" t="str">
            <v>RL002.0Y5W001OCC</v>
          </cell>
          <cell r="F412" t="str">
            <v>2 YD 5X WK OCC 1</v>
          </cell>
          <cell r="G412" t="str">
            <v>MONTHLY ARREARS</v>
          </cell>
          <cell r="H412">
            <v>341</v>
          </cell>
        </row>
        <row r="413">
          <cell r="A413" t="str">
            <v>CENTRALIACOMMERCIAL RECYCLERL002.0YEO001OCC</v>
          </cell>
          <cell r="B413" t="str">
            <v>CENTRALIA</v>
          </cell>
          <cell r="C413" t="str">
            <v>CENTRALIA</v>
          </cell>
          <cell r="D413" t="str">
            <v>COMMERCIAL RECYCLE</v>
          </cell>
          <cell r="E413" t="str">
            <v>RL002.0YEO001OCC</v>
          </cell>
          <cell r="F413" t="str">
            <v>2 YD EOW OCC 1</v>
          </cell>
          <cell r="G413" t="str">
            <v>MONTHLY ARREARS</v>
          </cell>
          <cell r="H413">
            <v>49</v>
          </cell>
        </row>
        <row r="414">
          <cell r="A414" t="str">
            <v>CENTRALIACOMMERCIAL RECYCLESL065.0G1M001RECC</v>
          </cell>
          <cell r="B414" t="str">
            <v>CENTRALIA</v>
          </cell>
          <cell r="C414" t="str">
            <v>CENTRALIA</v>
          </cell>
          <cell r="D414" t="str">
            <v>COMMERCIAL RECYCLE</v>
          </cell>
          <cell r="E414" t="str">
            <v>SL065.0G1M001RECC</v>
          </cell>
          <cell r="F414" t="str">
            <v>65 GL 1X MO REC COMM 1</v>
          </cell>
          <cell r="G414" t="str">
            <v>MONTHLY ARREARS</v>
          </cell>
          <cell r="H414">
            <v>16</v>
          </cell>
        </row>
        <row r="415">
          <cell r="A415" t="str">
            <v>CENTRALIACOMMERCIAL RECYCLESL065.0G1W001RECC</v>
          </cell>
          <cell r="B415" t="str">
            <v>CENTRALIA</v>
          </cell>
          <cell r="C415" t="str">
            <v>CENTRALIA</v>
          </cell>
          <cell r="D415" t="str">
            <v>COMMERCIAL RECYCLE</v>
          </cell>
          <cell r="E415" t="str">
            <v>SL065.0G1W001RECC</v>
          </cell>
          <cell r="F415" t="str">
            <v>65 GL 1X WK RECYCLE COMM</v>
          </cell>
          <cell r="G415" t="str">
            <v>MONTHLY ARREARS</v>
          </cell>
          <cell r="H415">
            <v>22</v>
          </cell>
        </row>
        <row r="416">
          <cell r="A416" t="str">
            <v>CENTRALIACOMMERCIAL RECYCLESL065.0GEO001RECC</v>
          </cell>
          <cell r="B416" t="str">
            <v>CENTRALIA</v>
          </cell>
          <cell r="C416" t="str">
            <v>CENTRALIA</v>
          </cell>
          <cell r="D416" t="str">
            <v>COMMERCIAL RECYCLE</v>
          </cell>
          <cell r="E416" t="str">
            <v>SL065.0GEO001RECC</v>
          </cell>
          <cell r="F416" t="str">
            <v>65 GL EOW REC COMM 1</v>
          </cell>
          <cell r="G416" t="str">
            <v>MONTHLY ARREARS</v>
          </cell>
          <cell r="H416">
            <v>18</v>
          </cell>
        </row>
        <row r="417">
          <cell r="A417" t="str">
            <v>CENTRALIACOMMERCIAL RECYCLESL095.0G1M001RECC</v>
          </cell>
          <cell r="B417" t="str">
            <v>CENTRALIA</v>
          </cell>
          <cell r="C417" t="str">
            <v>CENTRALIA</v>
          </cell>
          <cell r="D417" t="str">
            <v>COMMERCIAL RECYCLE</v>
          </cell>
          <cell r="E417" t="str">
            <v>SL095.0G1M001RECC</v>
          </cell>
          <cell r="F417" t="str">
            <v>95 GL 1X MO REC COMM 1</v>
          </cell>
          <cell r="G417" t="str">
            <v>MONTHLY ARREARS</v>
          </cell>
          <cell r="H417">
            <v>17</v>
          </cell>
        </row>
        <row r="418">
          <cell r="A418" t="str">
            <v>CENTRALIACOMMERCIAL RECYCLESL095.0G1W001RECC</v>
          </cell>
          <cell r="B418" t="str">
            <v>CENTRALIA</v>
          </cell>
          <cell r="C418" t="str">
            <v>CENTRALIA</v>
          </cell>
          <cell r="D418" t="str">
            <v>COMMERCIAL RECYCLE</v>
          </cell>
          <cell r="E418" t="str">
            <v>SL095.0G1W001RECC</v>
          </cell>
          <cell r="F418" t="str">
            <v>95 GL 1X WK REC COMM 1</v>
          </cell>
          <cell r="G418" t="str">
            <v>MONTHLY ARREARS</v>
          </cell>
          <cell r="H418">
            <v>26</v>
          </cell>
        </row>
        <row r="419">
          <cell r="A419" t="str">
            <v>CENTRALIACOMMERCIAL RECYCLESL095.0GEO001RECC</v>
          </cell>
          <cell r="B419" t="str">
            <v>CENTRALIA</v>
          </cell>
          <cell r="C419" t="str">
            <v>CENTRALIA</v>
          </cell>
          <cell r="D419" t="str">
            <v>COMMERCIAL RECYCLE</v>
          </cell>
          <cell r="E419" t="str">
            <v>SL095.0GEO001RECC</v>
          </cell>
          <cell r="F419" t="str">
            <v>95 GL EOW REC COMM 1</v>
          </cell>
          <cell r="G419" t="str">
            <v>MONTHLY ARREARS</v>
          </cell>
          <cell r="H419">
            <v>22</v>
          </cell>
        </row>
        <row r="420">
          <cell r="A420" t="str">
            <v>CENTRALIACOMMERCIAL RECYCLESL096.0G1M001BCMGLOUT</v>
          </cell>
          <cell r="B420" t="str">
            <v>CENTRALIA</v>
          </cell>
          <cell r="C420" t="str">
            <v>CENTRALIA</v>
          </cell>
          <cell r="D420" t="str">
            <v>COMMERCIAL RECYCLE</v>
          </cell>
          <cell r="E420" t="str">
            <v>SL096.0G1M001BCMGLOUT</v>
          </cell>
          <cell r="F420" t="str">
            <v>96 GL MTHLY BUS CMGL OUT</v>
          </cell>
          <cell r="G420" t="str">
            <v>BI-MONTHLY SPLIT ODD</v>
          </cell>
          <cell r="H420">
            <v>8.5</v>
          </cell>
        </row>
        <row r="421">
          <cell r="A421" t="str">
            <v>CENTRALIACOMMERCIAL RECYCLESL096.0G1W001BCMGLOUT</v>
          </cell>
          <cell r="B421" t="str">
            <v>CENTRALIA</v>
          </cell>
          <cell r="C421" t="str">
            <v>CENTRALIA</v>
          </cell>
          <cell r="D421" t="str">
            <v>COMMERCIAL RECYCLE</v>
          </cell>
          <cell r="E421" t="str">
            <v>SL096.0G1W001BCMGLOUT</v>
          </cell>
          <cell r="F421" t="str">
            <v>96 GL WKLY BUS CMGL OUT</v>
          </cell>
          <cell r="G421" t="str">
            <v>BI-MONTHLY SPLIT ODD</v>
          </cell>
          <cell r="H421">
            <v>13</v>
          </cell>
        </row>
        <row r="422">
          <cell r="A422" t="str">
            <v>CENTRALIACOMMERCIAL RECYCLESL096.0GEO001BCMGLOUT</v>
          </cell>
          <cell r="B422" t="str">
            <v>CENTRALIA</v>
          </cell>
          <cell r="C422" t="str">
            <v>CENTRALIA</v>
          </cell>
          <cell r="D422" t="str">
            <v>COMMERCIAL RECYCLE</v>
          </cell>
          <cell r="E422" t="str">
            <v>SL096.0GEO001BCMGLOUT</v>
          </cell>
          <cell r="F422" t="str">
            <v>96 GL EOW BUS CMGL OUT</v>
          </cell>
          <cell r="G422" t="str">
            <v>BI-MONTHLY SPLIT ODD</v>
          </cell>
          <cell r="H422">
            <v>10.5</v>
          </cell>
        </row>
        <row r="423">
          <cell r="A423" t="str">
            <v>CENTRALIACOMMERCIAL RECYCLESP2OCC-COMM</v>
          </cell>
          <cell r="B423" t="str">
            <v>CENTRALIA</v>
          </cell>
          <cell r="C423" t="str">
            <v>CENTRALIA</v>
          </cell>
          <cell r="D423" t="str">
            <v>COMMERCIAL RECYCLE</v>
          </cell>
          <cell r="E423" t="str">
            <v>SP2OCC-COMM</v>
          </cell>
          <cell r="F423" t="str">
            <v>SPECIAL PICKUP 2 YD OCC -</v>
          </cell>
          <cell r="G423" t="str">
            <v>ONCALL</v>
          </cell>
          <cell r="H423">
            <v>25</v>
          </cell>
        </row>
        <row r="424">
          <cell r="A424" t="str">
            <v>CENTRALIACOMMERCIAL RECYCLESP65REC-COM</v>
          </cell>
          <cell r="B424" t="str">
            <v>CENTRALIA</v>
          </cell>
          <cell r="C424" t="str">
            <v>CENTRALIA</v>
          </cell>
          <cell r="D424" t="str">
            <v>COMMERCIAL RECYCLE</v>
          </cell>
          <cell r="E424" t="str">
            <v>SP65REC-COM</v>
          </cell>
          <cell r="F424" t="str">
            <v>SPECIAL PICKUP 65 GAL REC - COM</v>
          </cell>
          <cell r="G424" t="str">
            <v>ONCALL</v>
          </cell>
          <cell r="H424">
            <v>5.9</v>
          </cell>
        </row>
        <row r="425">
          <cell r="A425" t="str">
            <v>CENTRALIACOMMERCIAL RECYCLESP95REC-COM</v>
          </cell>
          <cell r="B425" t="str">
            <v>CENTRALIA</v>
          </cell>
          <cell r="C425" t="str">
            <v>CENTRALIA</v>
          </cell>
          <cell r="D425" t="str">
            <v>COMMERCIAL RECYCLE</v>
          </cell>
          <cell r="E425" t="str">
            <v>SP95REC-COM</v>
          </cell>
          <cell r="F425" t="str">
            <v>SPECIAL PICKUP 95 GL REC - COM</v>
          </cell>
          <cell r="G425" t="str">
            <v>ONCALL</v>
          </cell>
          <cell r="H425">
            <v>6.9</v>
          </cell>
        </row>
        <row r="426">
          <cell r="A426" t="str">
            <v>CENTRALIACOMMERCIAL RECYCLESP96CMGL-COM</v>
          </cell>
          <cell r="B426" t="str">
            <v>CENTRALIA</v>
          </cell>
          <cell r="C426" t="str">
            <v>CENTRALIA</v>
          </cell>
          <cell r="D426" t="str">
            <v>COMMERCIAL RECYCLE</v>
          </cell>
          <cell r="E426" t="str">
            <v>SP96CMGL-COM</v>
          </cell>
          <cell r="F426" t="str">
            <v>SPECIAL PICKUP 96 GL CMGL - COM</v>
          </cell>
          <cell r="G426" t="str">
            <v>ONCALL</v>
          </cell>
          <cell r="H426">
            <v>6.9</v>
          </cell>
        </row>
        <row r="427">
          <cell r="A427" t="str">
            <v>CENTRALIARESIDENTIALRESIDENTIAL</v>
          </cell>
          <cell r="B427" t="str">
            <v>CENTRALIA</v>
          </cell>
          <cell r="C427" t="str">
            <v>CENTRALIA</v>
          </cell>
          <cell r="D427" t="str">
            <v>RESIDENTIAL</v>
          </cell>
          <cell r="E427" t="str">
            <v>RESIDENTIAL</v>
          </cell>
          <cell r="F427" t="str">
            <v>Code ID</v>
          </cell>
          <cell r="G427" t="str">
            <v>Service Code</v>
          </cell>
          <cell r="H427" t="str">
            <v>Billcycle</v>
          </cell>
        </row>
        <row r="428">
          <cell r="A428" t="str">
            <v>CENTRALIARESIDENTIALACCESS-RES</v>
          </cell>
          <cell r="B428" t="str">
            <v>CENTRALIA</v>
          </cell>
          <cell r="C428" t="str">
            <v>CENTRALIA</v>
          </cell>
          <cell r="D428" t="str">
            <v>RESIDENTIAL</v>
          </cell>
          <cell r="E428" t="str">
            <v>ACCESS-RES</v>
          </cell>
          <cell r="F428" t="str">
            <v>ACCESS FEE - RES</v>
          </cell>
          <cell r="G428" t="str">
            <v>BI-MONTHLY SPLIT ODD</v>
          </cell>
          <cell r="H428">
            <v>1.63</v>
          </cell>
        </row>
        <row r="429">
          <cell r="A429" t="str">
            <v>CENTRALIARESIDENTIALDAMAGE-RES</v>
          </cell>
          <cell r="B429" t="str">
            <v>CENTRALIA</v>
          </cell>
          <cell r="C429" t="str">
            <v>CENTRALIA</v>
          </cell>
          <cell r="D429" t="str">
            <v>RESIDENTIAL</v>
          </cell>
          <cell r="E429" t="str">
            <v>DAMAGE-RES</v>
          </cell>
          <cell r="F429" t="str">
            <v>DAMAGED CONTAINER - RES</v>
          </cell>
          <cell r="G429" t="str">
            <v>ONCALL</v>
          </cell>
          <cell r="H429">
            <v>94</v>
          </cell>
        </row>
        <row r="430">
          <cell r="A430" t="str">
            <v>CENTRALIARESIDENTIALDISP-RES</v>
          </cell>
          <cell r="B430" t="str">
            <v>CENTRALIA</v>
          </cell>
          <cell r="C430" t="str">
            <v>CENTRALIA</v>
          </cell>
          <cell r="D430" t="str">
            <v>RESIDENTIAL</v>
          </cell>
          <cell r="E430" t="str">
            <v>DISP-RES</v>
          </cell>
          <cell r="F430" t="str">
            <v>DISPOSAL FEE -RES</v>
          </cell>
          <cell r="G430" t="str">
            <v>ONCALL</v>
          </cell>
          <cell r="H430">
            <v>90</v>
          </cell>
        </row>
        <row r="431">
          <cell r="A431" t="str">
            <v>CENTRALIARESIDENTIALDRIVEIN1-RES</v>
          </cell>
          <cell r="B431" t="str">
            <v>CENTRALIA</v>
          </cell>
          <cell r="C431" t="str">
            <v>CENTRALIA</v>
          </cell>
          <cell r="D431" t="str">
            <v>RESIDENTIAL</v>
          </cell>
          <cell r="E431" t="str">
            <v>DRIVEIN1-RES</v>
          </cell>
          <cell r="F431" t="str">
            <v>DRIVE IN 1 - RES</v>
          </cell>
          <cell r="G431" t="str">
            <v>BI-MONTHLY SPLIT ODD</v>
          </cell>
          <cell r="H431">
            <v>7.28</v>
          </cell>
        </row>
        <row r="432">
          <cell r="A432" t="str">
            <v>CENTRALIARESIDENTIALDRIVEIN2-RES</v>
          </cell>
          <cell r="B432" t="str">
            <v>CENTRALIA</v>
          </cell>
          <cell r="C432" t="str">
            <v>CENTRALIA</v>
          </cell>
          <cell r="D432" t="str">
            <v>RESIDENTIAL</v>
          </cell>
          <cell r="E432" t="str">
            <v>DRIVEIN2-RES</v>
          </cell>
          <cell r="F432" t="str">
            <v>DRIVE IN 2 - RES</v>
          </cell>
          <cell r="G432" t="str">
            <v>BI-MONTHLY SPLIT ODD</v>
          </cell>
          <cell r="H432">
            <v>8.9700000000000006</v>
          </cell>
        </row>
        <row r="433">
          <cell r="A433" t="str">
            <v>CENTRALIARESIDENTIALDRIVEIN3-RES</v>
          </cell>
          <cell r="B433" t="str">
            <v>CENTRALIA</v>
          </cell>
          <cell r="C433" t="str">
            <v>CENTRALIA</v>
          </cell>
          <cell r="D433" t="str">
            <v>RESIDENTIAL</v>
          </cell>
          <cell r="E433" t="str">
            <v>DRIVEIN3-RES</v>
          </cell>
          <cell r="F433" t="str">
            <v>DRIVE IN 3 - RES</v>
          </cell>
          <cell r="G433" t="str">
            <v>BI-MONTHLY SPLIT ODD</v>
          </cell>
          <cell r="H433">
            <v>10.66</v>
          </cell>
        </row>
        <row r="434">
          <cell r="A434" t="str">
            <v>CENTRALIARESIDENTIALEXTRA-RES</v>
          </cell>
          <cell r="B434" t="str">
            <v>CENTRALIA</v>
          </cell>
          <cell r="C434" t="str">
            <v>CENTRALIA</v>
          </cell>
          <cell r="D434" t="str">
            <v>RESIDENTIAL</v>
          </cell>
          <cell r="E434" t="str">
            <v>EXTRA-RES</v>
          </cell>
          <cell r="F434" t="str">
            <v>EXTRA CAN, BAG, BOX - RES</v>
          </cell>
          <cell r="G434" t="str">
            <v>ONCALL</v>
          </cell>
          <cell r="H434">
            <v>4.68</v>
          </cell>
        </row>
        <row r="435">
          <cell r="A435" t="str">
            <v>CENTRALIARESIDENTIALGW2RES</v>
          </cell>
          <cell r="B435" t="str">
            <v>CENTRALIA</v>
          </cell>
          <cell r="C435" t="str">
            <v>CENTRALIA</v>
          </cell>
          <cell r="D435" t="str">
            <v>RESIDENTIAL</v>
          </cell>
          <cell r="E435" t="str">
            <v>GW2RES</v>
          </cell>
          <cell r="F435" t="str">
            <v>GREENWASTE SVC 2 - RES</v>
          </cell>
          <cell r="G435" t="str">
            <v>BI-MONTHLY SPLIT EVEN</v>
          </cell>
          <cell r="H435">
            <v>31.73</v>
          </cell>
        </row>
        <row r="436">
          <cell r="A436" t="str">
            <v>CENTRALIARESIDENTIALGW3RES</v>
          </cell>
          <cell r="B436" t="str">
            <v>CENTRALIA</v>
          </cell>
          <cell r="C436" t="str">
            <v>CENTRALIA</v>
          </cell>
          <cell r="D436" t="str">
            <v>RESIDENTIAL</v>
          </cell>
          <cell r="E436" t="str">
            <v>GW3RES</v>
          </cell>
          <cell r="F436" t="str">
            <v>GREENWASTE SVC 3 - RES</v>
          </cell>
          <cell r="G436" t="str">
            <v>BI-MONTHLY SPLIT EVEN</v>
          </cell>
          <cell r="H436">
            <v>46.76</v>
          </cell>
        </row>
        <row r="437">
          <cell r="A437" t="str">
            <v>CENTRALIARESIDENTIALGW4RES</v>
          </cell>
          <cell r="B437" t="str">
            <v>CENTRALIA</v>
          </cell>
          <cell r="C437" t="str">
            <v>CENTRALIA</v>
          </cell>
          <cell r="D437" t="str">
            <v>RESIDENTIAL</v>
          </cell>
          <cell r="E437" t="str">
            <v>GW4RES</v>
          </cell>
          <cell r="F437" t="str">
            <v>GREENWASTE SVC 4 - RES</v>
          </cell>
          <cell r="G437" t="str">
            <v>BI-MONTHLY SPLIT EVEN</v>
          </cell>
          <cell r="H437">
            <v>61.79</v>
          </cell>
        </row>
        <row r="438">
          <cell r="A438" t="str">
            <v>CENTRALIARESIDENTIALGW5RES</v>
          </cell>
          <cell r="B438" t="str">
            <v>CENTRALIA</v>
          </cell>
          <cell r="C438" t="str">
            <v>CENTRALIA</v>
          </cell>
          <cell r="D438" t="str">
            <v>RESIDENTIAL</v>
          </cell>
          <cell r="E438" t="str">
            <v>GW5RES</v>
          </cell>
          <cell r="F438" t="str">
            <v>GREENWASTE SVC 5 - RES</v>
          </cell>
          <cell r="G438" t="str">
            <v>BI-MONTHLY SPLIT EVEN</v>
          </cell>
          <cell r="H438">
            <v>76.819999999999993</v>
          </cell>
        </row>
        <row r="439">
          <cell r="A439" t="str">
            <v>CENTRALIARESIDENTIALGW6RES</v>
          </cell>
          <cell r="B439" t="str">
            <v>CENTRALIA</v>
          </cell>
          <cell r="C439" t="str">
            <v>CENTRALIA</v>
          </cell>
          <cell r="D439" t="str">
            <v>RESIDENTIAL</v>
          </cell>
          <cell r="E439" t="str">
            <v>GW6RES</v>
          </cell>
          <cell r="F439" t="str">
            <v>GREENWASTE SVC 6 - RES</v>
          </cell>
          <cell r="G439" t="str">
            <v>BI-MONTHLY SPLIT EVEN</v>
          </cell>
          <cell r="H439">
            <v>91.85</v>
          </cell>
        </row>
        <row r="440">
          <cell r="A440" t="str">
            <v>CENTRALIARESIDENTIALGWRES</v>
          </cell>
          <cell r="B440" t="str">
            <v>CENTRALIA</v>
          </cell>
          <cell r="C440" t="str">
            <v>CENTRALIA</v>
          </cell>
          <cell r="D440" t="str">
            <v>RESIDENTIAL</v>
          </cell>
          <cell r="E440" t="str">
            <v>GWRES</v>
          </cell>
          <cell r="F440" t="str">
            <v>GREENWASTE SERVICE - RES</v>
          </cell>
          <cell r="G440" t="str">
            <v>BI-MONTHLY SPLIT ODD</v>
          </cell>
          <cell r="H440">
            <v>16.7</v>
          </cell>
        </row>
        <row r="441">
          <cell r="A441" t="str">
            <v>CENTRALIARESIDENTIALOC-RES</v>
          </cell>
          <cell r="B441" t="str">
            <v>CENTRALIA</v>
          </cell>
          <cell r="C441" t="str">
            <v>CENTRALIA</v>
          </cell>
          <cell r="D441" t="str">
            <v>RESIDENTIAL</v>
          </cell>
          <cell r="E441" t="str">
            <v>OC-RES</v>
          </cell>
          <cell r="F441" t="str">
            <v>ON CALL SERVICE - RES</v>
          </cell>
          <cell r="G441" t="str">
            <v>ONCALL</v>
          </cell>
          <cell r="H441">
            <v>6.32</v>
          </cell>
        </row>
        <row r="442">
          <cell r="A442" t="str">
            <v>CENTRALIARESIDENTIALOW-RES</v>
          </cell>
          <cell r="B442" t="str">
            <v>CENTRALIA</v>
          </cell>
          <cell r="C442" t="str">
            <v>CENTRALIA</v>
          </cell>
          <cell r="D442" t="str">
            <v>RESIDENTIAL</v>
          </cell>
          <cell r="E442" t="str">
            <v>OW-RES</v>
          </cell>
          <cell r="F442" t="str">
            <v>OVERFILL / OVERWEIGHT CAN</v>
          </cell>
          <cell r="G442" t="str">
            <v>ONCALL</v>
          </cell>
          <cell r="H442">
            <v>5.91</v>
          </cell>
        </row>
        <row r="443">
          <cell r="A443" t="str">
            <v>CENTRALIARESIDENTIALPDBAG-COMM</v>
          </cell>
          <cell r="B443" t="str">
            <v>CENTRALIA</v>
          </cell>
          <cell r="C443" t="str">
            <v>CENTRALIA</v>
          </cell>
          <cell r="D443" t="str">
            <v>RESIDENTIAL</v>
          </cell>
          <cell r="E443" t="str">
            <v>PDBAG-COMM</v>
          </cell>
          <cell r="F443" t="str">
            <v>PREPAID BAG - COMM</v>
          </cell>
          <cell r="G443" t="str">
            <v>ONCALL</v>
          </cell>
          <cell r="H443">
            <v>23.4</v>
          </cell>
        </row>
        <row r="444">
          <cell r="A444" t="str">
            <v>CENTRALIARESIDENTIALPDBAG-RES</v>
          </cell>
          <cell r="B444" t="str">
            <v>CENTRALIA</v>
          </cell>
          <cell r="C444" t="str">
            <v>CENTRALIA</v>
          </cell>
          <cell r="D444" t="str">
            <v>RESIDENTIAL</v>
          </cell>
          <cell r="E444" t="str">
            <v>PDBAG-RES</v>
          </cell>
          <cell r="F444" t="str">
            <v>PREPAID BAG - RES</v>
          </cell>
          <cell r="G444" t="str">
            <v>ONCALL</v>
          </cell>
          <cell r="H444">
            <v>23.4</v>
          </cell>
        </row>
        <row r="445">
          <cell r="A445" t="str">
            <v>CENTRALIARESIDENTIALRECBINONLYR</v>
          </cell>
          <cell r="B445" t="str">
            <v>CENTRALIA</v>
          </cell>
          <cell r="C445" t="str">
            <v>CENTRALIA</v>
          </cell>
          <cell r="D445" t="str">
            <v>RESIDENTIAL</v>
          </cell>
          <cell r="E445" t="str">
            <v>RECBINONLYR</v>
          </cell>
          <cell r="F445" t="str">
            <v>RECYCLE SERVICE ONLY</v>
          </cell>
          <cell r="G445" t="str">
            <v>BI-MONTHLY SPLIT ODD</v>
          </cell>
          <cell r="H445">
            <v>11.18</v>
          </cell>
        </row>
        <row r="446">
          <cell r="A446" t="str">
            <v>CENTRALIARESIDENTIALREDELCMGL-RES</v>
          </cell>
          <cell r="B446" t="str">
            <v>CENTRALIA</v>
          </cell>
          <cell r="C446" t="str">
            <v>CENTRALIA</v>
          </cell>
          <cell r="D446" t="str">
            <v>RESIDENTIAL</v>
          </cell>
          <cell r="E446" t="str">
            <v>REDELCMGL-RES</v>
          </cell>
          <cell r="F446" t="str">
            <v>REDELIVER FEE COMINGLE -</v>
          </cell>
          <cell r="G446" t="str">
            <v>ONCALL</v>
          </cell>
          <cell r="H446">
            <v>19.45</v>
          </cell>
        </row>
        <row r="447">
          <cell r="A447" t="str">
            <v>CENTRALIARESIDENTIALREDELGW-RES</v>
          </cell>
          <cell r="B447" t="str">
            <v>CENTRALIA</v>
          </cell>
          <cell r="C447" t="str">
            <v>CENTRALIA</v>
          </cell>
          <cell r="D447" t="str">
            <v>RESIDENTIAL</v>
          </cell>
          <cell r="E447" t="str">
            <v>REDELGW-RES</v>
          </cell>
          <cell r="F447" t="str">
            <v>REDELIVER FEE GW - RES</v>
          </cell>
          <cell r="G447" t="str">
            <v>ONCALL</v>
          </cell>
          <cell r="H447">
            <v>17.37</v>
          </cell>
        </row>
        <row r="448">
          <cell r="A448" t="str">
            <v>CENTRALIARESIDENTIALREDEL-RES</v>
          </cell>
          <cell r="B448" t="str">
            <v>CENTRALIA</v>
          </cell>
          <cell r="C448" t="str">
            <v>CENTRALIA</v>
          </cell>
          <cell r="D448" t="str">
            <v>RESIDENTIAL</v>
          </cell>
          <cell r="E448" t="str">
            <v>REDEL-RES</v>
          </cell>
          <cell r="F448" t="str">
            <v>REDELIVER FEE - RES</v>
          </cell>
          <cell r="G448" t="str">
            <v>ONCALL</v>
          </cell>
          <cell r="H448">
            <v>23.2</v>
          </cell>
        </row>
        <row r="449">
          <cell r="A449" t="str">
            <v>CENTRALIARESIDENTIALREINSTATE-RES</v>
          </cell>
          <cell r="B449" t="str">
            <v>CENTRALIA</v>
          </cell>
          <cell r="C449" t="str">
            <v>CENTRALIA</v>
          </cell>
          <cell r="D449" t="str">
            <v>RESIDENTIAL</v>
          </cell>
          <cell r="E449" t="str">
            <v>REINSTATE-RES</v>
          </cell>
          <cell r="F449" t="str">
            <v>REINSTATE FEE - RES</v>
          </cell>
          <cell r="G449" t="str">
            <v>ONCALL</v>
          </cell>
          <cell r="H449">
            <v>15.6</v>
          </cell>
        </row>
        <row r="450">
          <cell r="A450" t="str">
            <v>CENTRALIARESIDENTIALRL020.0G1M001</v>
          </cell>
          <cell r="B450" t="str">
            <v>CENTRALIA</v>
          </cell>
          <cell r="C450" t="str">
            <v>CENTRALIA</v>
          </cell>
          <cell r="D450" t="str">
            <v>RESIDENTIAL</v>
          </cell>
          <cell r="E450" t="str">
            <v>RL020.0G1M001</v>
          </cell>
          <cell r="F450" t="str">
            <v>20 GL 1X MO 1</v>
          </cell>
          <cell r="G450" t="str">
            <v>BI-MONTHLY SPLIT ODD</v>
          </cell>
          <cell r="H450">
            <v>22.3</v>
          </cell>
        </row>
        <row r="451">
          <cell r="A451" t="str">
            <v>CENTRALIARESIDENTIALRL020.0G1W001</v>
          </cell>
          <cell r="B451" t="str">
            <v>CENTRALIA</v>
          </cell>
          <cell r="C451" t="str">
            <v>CENTRALIA</v>
          </cell>
          <cell r="D451" t="str">
            <v>RESIDENTIAL</v>
          </cell>
          <cell r="E451" t="str">
            <v>RL020.0G1W001</v>
          </cell>
          <cell r="F451" t="str">
            <v>20 GL 1X WK 1</v>
          </cell>
          <cell r="G451" t="str">
            <v>BI-MONTHLY SPLIT ODD</v>
          </cell>
          <cell r="H451">
            <v>21.47</v>
          </cell>
        </row>
        <row r="452">
          <cell r="A452" t="str">
            <v>CENTRALIARESIDENTIALRL020.0G1W001NOREC</v>
          </cell>
          <cell r="B452" t="str">
            <v>CENTRALIA</v>
          </cell>
          <cell r="C452" t="str">
            <v>CENTRALIA</v>
          </cell>
          <cell r="D452" t="str">
            <v>RESIDENTIAL</v>
          </cell>
          <cell r="E452" t="str">
            <v>RL020.0G1W001NOREC</v>
          </cell>
          <cell r="F452" t="str">
            <v>20 GL 1X WK NO RECY 1</v>
          </cell>
          <cell r="G452" t="str">
            <v>BI-MONTHLY SPLIT ODD</v>
          </cell>
          <cell r="H452">
            <v>21.47</v>
          </cell>
        </row>
        <row r="453">
          <cell r="A453" t="str">
            <v>CENTRALIARESIDENTIALRL020.0GEO001</v>
          </cell>
          <cell r="B453" t="str">
            <v>CENTRALIA</v>
          </cell>
          <cell r="C453" t="str">
            <v>CENTRALIA</v>
          </cell>
          <cell r="D453" t="str">
            <v>RESIDENTIAL</v>
          </cell>
          <cell r="E453" t="str">
            <v>RL020.0GEO001</v>
          </cell>
          <cell r="F453" t="str">
            <v>20 GL EOW 1</v>
          </cell>
          <cell r="G453" t="str">
            <v>BI-MONTHLY SPLIT ODD</v>
          </cell>
          <cell r="H453">
            <v>10.18</v>
          </cell>
        </row>
        <row r="454">
          <cell r="A454" t="str">
            <v>CENTRALIARESIDENTIALRL032.0G1W001NOREC</v>
          </cell>
          <cell r="B454" t="str">
            <v>CENTRALIA</v>
          </cell>
          <cell r="C454" t="str">
            <v>CENTRALIA</v>
          </cell>
          <cell r="D454" t="str">
            <v>RESIDENTIAL</v>
          </cell>
          <cell r="E454" t="str">
            <v>RL032.0G1W001NOREC</v>
          </cell>
          <cell r="F454" t="str">
            <v>32 GL 1X WK NO RECY 1</v>
          </cell>
          <cell r="G454" t="str">
            <v>BI-MONTHLY SPLIT ODD</v>
          </cell>
          <cell r="H454">
            <v>10.18</v>
          </cell>
        </row>
        <row r="455">
          <cell r="A455" t="str">
            <v>CENTRALIARESIDENTIALRL032.0G1W001WREC</v>
          </cell>
          <cell r="B455" t="str">
            <v>CENTRALIA</v>
          </cell>
          <cell r="C455" t="str">
            <v>CENTRALIA</v>
          </cell>
          <cell r="D455" t="str">
            <v>RESIDENTIAL</v>
          </cell>
          <cell r="E455" t="str">
            <v>RL032.0G1W001WREC</v>
          </cell>
          <cell r="F455" t="str">
            <v>32 GL 1X WK W/RECY 1</v>
          </cell>
          <cell r="G455" t="str">
            <v>BI-MONTHLY SPLIT ODD</v>
          </cell>
          <cell r="H455">
            <v>10.18</v>
          </cell>
        </row>
        <row r="456">
          <cell r="A456" t="str">
            <v>CENTRALIARESIDENTIALRL032.0G1W002NOREC</v>
          </cell>
          <cell r="B456" t="str">
            <v>CENTRALIA</v>
          </cell>
          <cell r="C456" t="str">
            <v>CENTRALIA</v>
          </cell>
          <cell r="D456" t="str">
            <v>RESIDENTIAL</v>
          </cell>
          <cell r="E456" t="str">
            <v>RL032.0G1W002NOREC</v>
          </cell>
          <cell r="F456" t="str">
            <v>32 GL 1X WK NO RECY 2</v>
          </cell>
          <cell r="G456" t="str">
            <v>BI-MONTHLY SPLIT ODD</v>
          </cell>
          <cell r="H456">
            <v>10.18</v>
          </cell>
        </row>
        <row r="457">
          <cell r="A457" t="str">
            <v>CENTRALIARESIDENTIALRL032.0G1W002WREC</v>
          </cell>
          <cell r="B457" t="str">
            <v>CENTRALIA</v>
          </cell>
          <cell r="C457" t="str">
            <v>CENTRALIA</v>
          </cell>
          <cell r="D457" t="str">
            <v>RESIDENTIAL</v>
          </cell>
          <cell r="E457" t="str">
            <v>RL032.0G1W002WREC</v>
          </cell>
          <cell r="F457" t="str">
            <v>32 GL 1X WK W/RECY 2</v>
          </cell>
          <cell r="G457" t="str">
            <v>BI-MONTHLY SPLIT ODD</v>
          </cell>
          <cell r="H457">
            <v>10.18</v>
          </cell>
        </row>
        <row r="458">
          <cell r="A458" t="str">
            <v>CENTRALIARESIDENTIALRL032.0G1W003NOREC</v>
          </cell>
          <cell r="B458" t="str">
            <v>CENTRALIA</v>
          </cell>
          <cell r="C458" t="str">
            <v>CENTRALIA</v>
          </cell>
          <cell r="D458" t="str">
            <v>RESIDENTIAL</v>
          </cell>
          <cell r="E458" t="str">
            <v>RL032.0G1W003NOREC</v>
          </cell>
          <cell r="F458" t="str">
            <v>32 GL 1X WK NO RECY 3</v>
          </cell>
          <cell r="G458" t="str">
            <v>BI-MONTHLY SPLIT ODD</v>
          </cell>
          <cell r="H458">
            <v>10.18</v>
          </cell>
        </row>
        <row r="459">
          <cell r="A459" t="str">
            <v>CENTRALIARESIDENTIALRL032.0G1W003WREC</v>
          </cell>
          <cell r="B459" t="str">
            <v>CENTRALIA</v>
          </cell>
          <cell r="C459" t="str">
            <v>CENTRALIA</v>
          </cell>
          <cell r="D459" t="str">
            <v>RESIDENTIAL</v>
          </cell>
          <cell r="E459" t="str">
            <v>RL032.0G1W003WREC</v>
          </cell>
          <cell r="F459" t="str">
            <v>32 GL 1X WK W/RECY 3</v>
          </cell>
          <cell r="G459" t="str">
            <v>BI-MONTHLY SPLIT ODD</v>
          </cell>
          <cell r="H459">
            <v>10.18</v>
          </cell>
        </row>
        <row r="460">
          <cell r="A460" t="str">
            <v>CENTRALIARESIDENTIALROLL1RES</v>
          </cell>
          <cell r="B460" t="str">
            <v>CENTRALIA</v>
          </cell>
          <cell r="C460" t="str">
            <v>CENTRALIA</v>
          </cell>
          <cell r="D460" t="str">
            <v>RESIDENTIAL</v>
          </cell>
          <cell r="E460" t="str">
            <v>ROLL1RES</v>
          </cell>
          <cell r="F460" t="str">
            <v>CART ROLL OUT 1 - RES</v>
          </cell>
          <cell r="G460" t="str">
            <v>BI-MONTHLY SPLIT EVEN</v>
          </cell>
          <cell r="H460">
            <v>4.72</v>
          </cell>
        </row>
        <row r="461">
          <cell r="A461" t="str">
            <v>CENTRALIARESIDENTIALRTRNCART65-RES</v>
          </cell>
          <cell r="B461" t="str">
            <v>CENTRALIA</v>
          </cell>
          <cell r="C461" t="str">
            <v>CENTRALIA</v>
          </cell>
          <cell r="D461" t="str">
            <v>RESIDENTIAL</v>
          </cell>
          <cell r="E461" t="str">
            <v>RTRNCART65-RES</v>
          </cell>
          <cell r="F461" t="str">
            <v>RETURN TRIP 65 GL - RES</v>
          </cell>
          <cell r="G461" t="str">
            <v>ONCALL</v>
          </cell>
          <cell r="H461">
            <v>23.2</v>
          </cell>
        </row>
        <row r="462">
          <cell r="A462" t="str">
            <v>CENTRALIARESIDENTIALRTRNCART95-RES</v>
          </cell>
          <cell r="B462" t="str">
            <v>CENTRALIA</v>
          </cell>
          <cell r="C462" t="str">
            <v>CENTRALIA</v>
          </cell>
          <cell r="D462" t="str">
            <v>RESIDENTIAL</v>
          </cell>
          <cell r="E462" t="str">
            <v>RTRNCART95-RES</v>
          </cell>
          <cell r="F462" t="str">
            <v>RETURN TRIP 95 GL - RES</v>
          </cell>
          <cell r="G462" t="str">
            <v>ONCALL</v>
          </cell>
          <cell r="H462">
            <v>23.2</v>
          </cell>
        </row>
        <row r="463">
          <cell r="A463" t="str">
            <v>CENTRALIARESIDENTIALSL032.0G1W001WREC</v>
          </cell>
          <cell r="B463" t="str">
            <v>CENTRALIA</v>
          </cell>
          <cell r="C463" t="str">
            <v>CENTRALIA</v>
          </cell>
          <cell r="D463" t="str">
            <v>RESIDENTIAL</v>
          </cell>
          <cell r="E463" t="str">
            <v>SL032.0G1W001WREC</v>
          </cell>
          <cell r="F463" t="str">
            <v>32 GL 1X WK W/RECY 1</v>
          </cell>
          <cell r="G463" t="str">
            <v>BI-MONTHLY SPLIT ODD</v>
          </cell>
          <cell r="H463">
            <v>0</v>
          </cell>
        </row>
        <row r="464">
          <cell r="A464" t="str">
            <v>CENTRALIARESIDENTIALSL045.0G1M001NOREC</v>
          </cell>
          <cell r="B464" t="str">
            <v>CENTRALIA</v>
          </cell>
          <cell r="C464" t="str">
            <v>CENTRALIA</v>
          </cell>
          <cell r="D464" t="str">
            <v>RESIDENTIAL</v>
          </cell>
          <cell r="E464" t="str">
            <v>SL045.0G1M001NOREC</v>
          </cell>
          <cell r="F464" t="str">
            <v>45 GL 1X MO NO RECY 1</v>
          </cell>
          <cell r="G464" t="str">
            <v>BI-MONTHLY SPLIT EVEN</v>
          </cell>
          <cell r="H464">
            <v>0</v>
          </cell>
        </row>
        <row r="465">
          <cell r="A465" t="str">
            <v>CENTRALIARESIDENTIALSL045.0G1M001WREC</v>
          </cell>
          <cell r="B465" t="str">
            <v>CENTRALIA</v>
          </cell>
          <cell r="C465" t="str">
            <v>CENTRALIA</v>
          </cell>
          <cell r="D465" t="str">
            <v>RESIDENTIAL</v>
          </cell>
          <cell r="E465" t="str">
            <v>SL045.0G1M001WREC</v>
          </cell>
          <cell r="F465" t="str">
            <v>45 GL 1X MO W/RECY 1</v>
          </cell>
          <cell r="G465" t="str">
            <v>BI-MONTHLY SPLIT EVEN</v>
          </cell>
          <cell r="H465">
            <v>0</v>
          </cell>
        </row>
        <row r="466">
          <cell r="A466" t="str">
            <v>CENTRALIARESIDENTIALSL045.0G1W001REC</v>
          </cell>
          <cell r="B466" t="str">
            <v>CENTRALIA</v>
          </cell>
          <cell r="C466" t="str">
            <v>CENTRALIA</v>
          </cell>
          <cell r="D466" t="str">
            <v>RESIDENTIAL</v>
          </cell>
          <cell r="E466" t="str">
            <v>SL045.0G1W001REC</v>
          </cell>
          <cell r="F466" t="str">
            <v>45 GL 1X WK RECYCLE 1</v>
          </cell>
          <cell r="G466" t="str">
            <v>BI-MONTHLY SPLIT ODD</v>
          </cell>
          <cell r="H466">
            <v>0</v>
          </cell>
        </row>
        <row r="467">
          <cell r="A467" t="str">
            <v>CENTRALIARESIDENTIALSL045.0GEO001NOREC</v>
          </cell>
          <cell r="B467" t="str">
            <v>CENTRALIA</v>
          </cell>
          <cell r="C467" t="str">
            <v>CENTRALIA</v>
          </cell>
          <cell r="D467" t="str">
            <v>RESIDENTIAL</v>
          </cell>
          <cell r="E467" t="str">
            <v>SL045.0GEO001NOREC</v>
          </cell>
          <cell r="F467" t="str">
            <v>45 GL EOW NO RECY 1</v>
          </cell>
          <cell r="G467" t="str">
            <v>BI-MONTHLY SPLIT EVEN</v>
          </cell>
          <cell r="H467">
            <v>0</v>
          </cell>
        </row>
        <row r="468">
          <cell r="A468" t="str">
            <v>CENTRALIARESIDENTIALSL045.0GEO001WREC</v>
          </cell>
          <cell r="B468" t="str">
            <v>CENTRALIA</v>
          </cell>
          <cell r="C468" t="str">
            <v>CENTRALIA</v>
          </cell>
          <cell r="D468" t="str">
            <v>RESIDENTIAL</v>
          </cell>
          <cell r="E468" t="str">
            <v>SL045.0GEO001WREC</v>
          </cell>
          <cell r="F468" t="str">
            <v>45 GL EOW W/RECY 1</v>
          </cell>
          <cell r="G468" t="str">
            <v>BI-MONTHLY SPLIT EVEN</v>
          </cell>
          <cell r="H468">
            <v>0</v>
          </cell>
        </row>
        <row r="469">
          <cell r="A469" t="str">
            <v>CENTRALIARESIDENTIALSL065.0G1M001NOREC</v>
          </cell>
          <cell r="B469" t="str">
            <v>CENTRALIA</v>
          </cell>
          <cell r="C469" t="str">
            <v>CENTRALIA</v>
          </cell>
          <cell r="D469" t="str">
            <v>RESIDENTIAL</v>
          </cell>
          <cell r="E469" t="str">
            <v>SL065.0G1M001NOREC</v>
          </cell>
          <cell r="F469" t="str">
            <v>65 GL 1X MO NO RECY 1</v>
          </cell>
          <cell r="G469" t="str">
            <v>BI-MONTHLY SPLIT ODD</v>
          </cell>
          <cell r="H469">
            <v>19.2</v>
          </cell>
        </row>
        <row r="470">
          <cell r="A470" t="str">
            <v>CENTRALIARESIDENTIALSL065.0G1M001WREC</v>
          </cell>
          <cell r="B470" t="str">
            <v>CENTRALIA</v>
          </cell>
          <cell r="C470" t="str">
            <v>CENTRALIA</v>
          </cell>
          <cell r="D470" t="str">
            <v>RESIDENTIAL</v>
          </cell>
          <cell r="E470" t="str">
            <v>SL065.0G1M001WREC</v>
          </cell>
          <cell r="F470" t="str">
            <v>65 GL 1X MO W/RECY 1</v>
          </cell>
          <cell r="G470" t="str">
            <v>BI-MONTHLY SPLIT ODD</v>
          </cell>
          <cell r="H470">
            <v>19.2</v>
          </cell>
        </row>
        <row r="471">
          <cell r="A471" t="str">
            <v>CENTRALIARESIDENTIALSL065.0G1M002NOREC</v>
          </cell>
          <cell r="B471" t="str">
            <v>CENTRALIA</v>
          </cell>
          <cell r="C471" t="str">
            <v>CENTRALIA</v>
          </cell>
          <cell r="D471" t="str">
            <v>RESIDENTIAL</v>
          </cell>
          <cell r="E471" t="str">
            <v>SL065.0G1M002NOREC</v>
          </cell>
          <cell r="F471" t="str">
            <v>65 GL 1X MO NO RECY 2</v>
          </cell>
          <cell r="G471" t="str">
            <v>BI-MONTHLY SPLIT ODD</v>
          </cell>
          <cell r="H471">
            <v>28.22</v>
          </cell>
        </row>
        <row r="472">
          <cell r="A472" t="str">
            <v>CENTRALIARESIDENTIALSL065.0G1M002WREC</v>
          </cell>
          <cell r="B472" t="str">
            <v>CENTRALIA</v>
          </cell>
          <cell r="C472" t="str">
            <v>CENTRALIA</v>
          </cell>
          <cell r="D472" t="str">
            <v>RESIDENTIAL</v>
          </cell>
          <cell r="E472" t="str">
            <v>SL065.0G1M002WREC</v>
          </cell>
          <cell r="F472" t="str">
            <v>65 GL 1X MO W/RECY 2</v>
          </cell>
          <cell r="G472" t="str">
            <v>BI-MONTHLY SPLIT ODD</v>
          </cell>
          <cell r="H472">
            <v>28.22</v>
          </cell>
        </row>
        <row r="473">
          <cell r="A473" t="str">
            <v>CENTRALIARESIDENTIALSL065.0G1M003NOREC</v>
          </cell>
          <cell r="B473" t="str">
            <v>CENTRALIA</v>
          </cell>
          <cell r="C473" t="str">
            <v>CENTRALIA</v>
          </cell>
          <cell r="D473" t="str">
            <v>RESIDENTIAL</v>
          </cell>
          <cell r="E473" t="str">
            <v>SL065.0G1M003NOREC</v>
          </cell>
          <cell r="F473" t="str">
            <v>65 GL 1X MO NO RECY 3</v>
          </cell>
          <cell r="G473" t="str">
            <v>BI-MONTHLY SPLIT ODD</v>
          </cell>
          <cell r="H473">
            <v>37.24</v>
          </cell>
        </row>
        <row r="474">
          <cell r="A474" t="str">
            <v>CENTRALIARESIDENTIALSL065.0G1M003WREC</v>
          </cell>
          <cell r="B474" t="str">
            <v>CENTRALIA</v>
          </cell>
          <cell r="C474" t="str">
            <v>CENTRALIA</v>
          </cell>
          <cell r="D474" t="str">
            <v>RESIDENTIAL</v>
          </cell>
          <cell r="E474" t="str">
            <v>SL065.0G1M003WREC</v>
          </cell>
          <cell r="F474" t="str">
            <v>65 GL 1X MO W/RECY 3</v>
          </cell>
          <cell r="G474" t="str">
            <v>BI-MONTHLY SPLIT ODD</v>
          </cell>
          <cell r="H474">
            <v>37.24</v>
          </cell>
        </row>
        <row r="475">
          <cell r="A475" t="str">
            <v>CENTRALIARESIDENTIALSL065.0G1W001NOREC</v>
          </cell>
          <cell r="B475" t="str">
            <v>CENTRALIA</v>
          </cell>
          <cell r="C475" t="str">
            <v>CENTRALIA</v>
          </cell>
          <cell r="D475" t="str">
            <v>RESIDENTIAL</v>
          </cell>
          <cell r="E475" t="str">
            <v>SL065.0G1W001NOREC</v>
          </cell>
          <cell r="F475" t="str">
            <v>65 GL 1X WK NO RECY 1</v>
          </cell>
          <cell r="G475" t="str">
            <v>BI-MONTHLY SPLIT ODD</v>
          </cell>
          <cell r="H475">
            <v>32.01</v>
          </cell>
        </row>
        <row r="476">
          <cell r="A476" t="str">
            <v>CENTRALIARESIDENTIALSL065.0G1W001WREC</v>
          </cell>
          <cell r="B476" t="str">
            <v>CENTRALIA</v>
          </cell>
          <cell r="C476" t="str">
            <v>CENTRALIA</v>
          </cell>
          <cell r="D476" t="str">
            <v>RESIDENTIAL</v>
          </cell>
          <cell r="E476" t="str">
            <v>SL065.0G1W001WREC</v>
          </cell>
          <cell r="F476" t="str">
            <v>65 GL 1X WK W/RECY 1</v>
          </cell>
          <cell r="G476" t="str">
            <v>BI-MONTHLY SPLIT ODD</v>
          </cell>
          <cell r="H476">
            <v>32.01</v>
          </cell>
        </row>
        <row r="477">
          <cell r="A477" t="str">
            <v>CENTRALIARESIDENTIALSL065.0G1W002NOREC</v>
          </cell>
          <cell r="B477" t="str">
            <v>CENTRALIA</v>
          </cell>
          <cell r="C477" t="str">
            <v>CENTRALIA</v>
          </cell>
          <cell r="D477" t="str">
            <v>RESIDENTIAL</v>
          </cell>
          <cell r="E477" t="str">
            <v>SL065.0G1W002NOREC</v>
          </cell>
          <cell r="F477" t="str">
            <v>65 GL 1X WK NO RECY 2</v>
          </cell>
          <cell r="G477" t="str">
            <v>BI-MONTHLY SPLIT ODD</v>
          </cell>
          <cell r="H477">
            <v>53.84</v>
          </cell>
        </row>
        <row r="478">
          <cell r="A478" t="str">
            <v>CENTRALIARESIDENTIALSL065.0G1W002WREC</v>
          </cell>
          <cell r="B478" t="str">
            <v>CENTRALIA</v>
          </cell>
          <cell r="C478" t="str">
            <v>CENTRALIA</v>
          </cell>
          <cell r="D478" t="str">
            <v>RESIDENTIAL</v>
          </cell>
          <cell r="E478" t="str">
            <v>SL065.0G1W002WREC</v>
          </cell>
          <cell r="F478" t="str">
            <v>65 GL 1X WK W/RECY 2</v>
          </cell>
          <cell r="G478" t="str">
            <v>BI-MONTHLY SPLIT ODD</v>
          </cell>
          <cell r="H478">
            <v>53.84</v>
          </cell>
        </row>
        <row r="479">
          <cell r="A479" t="str">
            <v>CENTRALIARESIDENTIALSL065.0G1W003NOREC</v>
          </cell>
          <cell r="B479" t="str">
            <v>CENTRALIA</v>
          </cell>
          <cell r="C479" t="str">
            <v>CENTRALIA</v>
          </cell>
          <cell r="D479" t="str">
            <v>RESIDENTIAL</v>
          </cell>
          <cell r="E479" t="str">
            <v>SL065.0G1W003NOREC</v>
          </cell>
          <cell r="F479" t="str">
            <v>65 GL 1X WK NO RECY 3</v>
          </cell>
          <cell r="G479" t="str">
            <v>BI-MONTHLY SPLIT ODD</v>
          </cell>
          <cell r="H479">
            <v>75.67</v>
          </cell>
        </row>
        <row r="480">
          <cell r="A480" t="str">
            <v>CENTRALIARESIDENTIALSL065.0G1W003WREC</v>
          </cell>
          <cell r="B480" t="str">
            <v>CENTRALIA</v>
          </cell>
          <cell r="C480" t="str">
            <v>CENTRALIA</v>
          </cell>
          <cell r="D480" t="str">
            <v>RESIDENTIAL</v>
          </cell>
          <cell r="E480" t="str">
            <v>SL065.0G1W003WREC</v>
          </cell>
          <cell r="F480" t="str">
            <v>65 GL 1X WK W/RECY 3</v>
          </cell>
          <cell r="G480" t="str">
            <v>BI-MONTHLY SPLIT ODD</v>
          </cell>
          <cell r="H480">
            <v>75.67</v>
          </cell>
        </row>
        <row r="481">
          <cell r="A481" t="str">
            <v>CENTRALIARESIDENTIALSL065.0GEO001NOREC</v>
          </cell>
          <cell r="B481" t="str">
            <v>CENTRALIA</v>
          </cell>
          <cell r="C481" t="str">
            <v>CENTRALIA</v>
          </cell>
          <cell r="D481" t="str">
            <v>RESIDENTIAL</v>
          </cell>
          <cell r="E481" t="str">
            <v>SL065.0GEO001NOREC</v>
          </cell>
          <cell r="F481" t="str">
            <v>65 GL EOW NO RECY 1</v>
          </cell>
          <cell r="G481" t="str">
            <v>BI-MONTHLY SPLIT ODD</v>
          </cell>
          <cell r="H481">
            <v>24.68</v>
          </cell>
        </row>
        <row r="482">
          <cell r="A482" t="str">
            <v>CENTRALIARESIDENTIALSL065.0GEO001WREC</v>
          </cell>
          <cell r="B482" t="str">
            <v>CENTRALIA</v>
          </cell>
          <cell r="C482" t="str">
            <v>CENTRALIA</v>
          </cell>
          <cell r="D482" t="str">
            <v>RESIDENTIAL</v>
          </cell>
          <cell r="E482" t="str">
            <v>SL065.0GEO001WREC</v>
          </cell>
          <cell r="F482" t="str">
            <v>65 GL EOW W/RECY 1</v>
          </cell>
          <cell r="G482" t="str">
            <v>BI-MONTHLY SPLIT ODD</v>
          </cell>
          <cell r="H482">
            <v>24.68</v>
          </cell>
        </row>
        <row r="483">
          <cell r="A483" t="str">
            <v>CENTRALIARESIDENTIALSL065.0GEO002NOREC</v>
          </cell>
          <cell r="B483" t="str">
            <v>CENTRALIA</v>
          </cell>
          <cell r="C483" t="str">
            <v>CENTRALIA</v>
          </cell>
          <cell r="D483" t="str">
            <v>RESIDENTIAL</v>
          </cell>
          <cell r="E483" t="str">
            <v>SL065.0GEO002NOREC</v>
          </cell>
          <cell r="F483" t="str">
            <v>65 GL EOW NO RECY 2</v>
          </cell>
          <cell r="G483" t="str">
            <v>BI-MONTHLY SPLIT ODD</v>
          </cell>
          <cell r="H483">
            <v>39.18</v>
          </cell>
        </row>
        <row r="484">
          <cell r="A484" t="str">
            <v>CENTRALIARESIDENTIALSL065.0GEO002WREC</v>
          </cell>
          <cell r="B484" t="str">
            <v>CENTRALIA</v>
          </cell>
          <cell r="C484" t="str">
            <v>CENTRALIA</v>
          </cell>
          <cell r="D484" t="str">
            <v>RESIDENTIAL</v>
          </cell>
          <cell r="E484" t="str">
            <v>SL065.0GEO002WREC</v>
          </cell>
          <cell r="F484" t="str">
            <v>65 GL EOW W/RECY 2</v>
          </cell>
          <cell r="G484" t="str">
            <v>BI-MONTHLY SPLIT ODD</v>
          </cell>
          <cell r="H484">
            <v>39.18</v>
          </cell>
        </row>
        <row r="485">
          <cell r="A485" t="str">
            <v>CENTRALIARESIDENTIALSL065.0GEO003NOREC</v>
          </cell>
          <cell r="B485" t="str">
            <v>CENTRALIA</v>
          </cell>
          <cell r="C485" t="str">
            <v>CENTRALIA</v>
          </cell>
          <cell r="D485" t="str">
            <v>RESIDENTIAL</v>
          </cell>
          <cell r="E485" t="str">
            <v>SL065.0GEO003NOREC</v>
          </cell>
          <cell r="F485" t="str">
            <v>65 GL EOW NO RECY 3</v>
          </cell>
          <cell r="G485" t="str">
            <v>BI-MONTHLY SPLIT ODD</v>
          </cell>
          <cell r="H485">
            <v>53.68</v>
          </cell>
        </row>
        <row r="486">
          <cell r="A486" t="str">
            <v>CENTRALIARESIDENTIALSL065.0GEO003WREC</v>
          </cell>
          <cell r="B486" t="str">
            <v>CENTRALIA</v>
          </cell>
          <cell r="C486" t="str">
            <v>CENTRALIA</v>
          </cell>
          <cell r="D486" t="str">
            <v>RESIDENTIAL</v>
          </cell>
          <cell r="E486" t="str">
            <v>SL065.0GEO003WREC</v>
          </cell>
          <cell r="F486" t="str">
            <v>65 GL EOW W/RECY 3</v>
          </cell>
          <cell r="G486" t="str">
            <v>BI-MONTHLY SPLIT ODD</v>
          </cell>
          <cell r="H486">
            <v>53.68</v>
          </cell>
        </row>
        <row r="487">
          <cell r="A487" t="str">
            <v>CENTRALIARESIDENTIALSL095.0G1M001NOREC</v>
          </cell>
          <cell r="B487" t="str">
            <v>CENTRALIA</v>
          </cell>
          <cell r="C487" t="str">
            <v>CENTRALIA</v>
          </cell>
          <cell r="D487" t="str">
            <v>RESIDENTIAL</v>
          </cell>
          <cell r="E487" t="str">
            <v>SL095.0G1M001NOREC</v>
          </cell>
          <cell r="F487" t="str">
            <v>95 GL 1X MO NO RECY 1</v>
          </cell>
          <cell r="G487" t="str">
            <v>BI-MONTHLY SPLIT ODD</v>
          </cell>
          <cell r="H487">
            <v>21.36</v>
          </cell>
        </row>
        <row r="488">
          <cell r="A488" t="str">
            <v>CENTRALIARESIDENTIALSL095.0G1M001WREC</v>
          </cell>
          <cell r="B488" t="str">
            <v>CENTRALIA</v>
          </cell>
          <cell r="C488" t="str">
            <v>CENTRALIA</v>
          </cell>
          <cell r="D488" t="str">
            <v>RESIDENTIAL</v>
          </cell>
          <cell r="E488" t="str">
            <v>SL095.0G1M001WREC</v>
          </cell>
          <cell r="F488" t="str">
            <v>95 GL 1X MO W/RECY 1</v>
          </cell>
          <cell r="G488" t="str">
            <v>BI-MONTHLY SPLIT ODD</v>
          </cell>
          <cell r="H488">
            <v>21.36</v>
          </cell>
        </row>
        <row r="489">
          <cell r="A489" t="str">
            <v>CENTRALIARESIDENTIALSL095.0G1M002NOREC</v>
          </cell>
          <cell r="B489" t="str">
            <v>CENTRALIA</v>
          </cell>
          <cell r="C489" t="str">
            <v>CENTRALIA</v>
          </cell>
          <cell r="D489" t="str">
            <v>RESIDENTIAL</v>
          </cell>
          <cell r="E489" t="str">
            <v>SL095.0G1M002NOREC</v>
          </cell>
          <cell r="F489" t="str">
            <v>95 GL 1X MO NO RECY 2</v>
          </cell>
          <cell r="G489" t="str">
            <v>BI-MONTHLY SPLIT ODD</v>
          </cell>
          <cell r="H489">
            <v>32.54</v>
          </cell>
        </row>
        <row r="490">
          <cell r="A490" t="str">
            <v>CENTRALIARESIDENTIALSL095.0G1M002WREC</v>
          </cell>
          <cell r="B490" t="str">
            <v>CENTRALIA</v>
          </cell>
          <cell r="C490" t="str">
            <v>CENTRALIA</v>
          </cell>
          <cell r="D490" t="str">
            <v>RESIDENTIAL</v>
          </cell>
          <cell r="E490" t="str">
            <v>SL095.0G1M002WREC</v>
          </cell>
          <cell r="F490" t="str">
            <v>95 GL 1X MO W/RECY 2</v>
          </cell>
          <cell r="G490" t="str">
            <v>BI-MONTHLY SPLIT ODD</v>
          </cell>
          <cell r="H490">
            <v>32.54</v>
          </cell>
        </row>
        <row r="491">
          <cell r="A491" t="str">
            <v>CENTRALIARESIDENTIALSL095.0G1M003NOREC</v>
          </cell>
          <cell r="B491" t="str">
            <v>CENTRALIA</v>
          </cell>
          <cell r="C491" t="str">
            <v>CENTRALIA</v>
          </cell>
          <cell r="D491" t="str">
            <v>RESIDENTIAL</v>
          </cell>
          <cell r="E491" t="str">
            <v>SL095.0G1M003NOREC</v>
          </cell>
          <cell r="F491" t="str">
            <v>95 GL 1X MO NO RECY 3</v>
          </cell>
          <cell r="G491" t="str">
            <v>BI-MONTHLY SPLIT ODD</v>
          </cell>
          <cell r="H491">
            <v>43.72</v>
          </cell>
        </row>
        <row r="492">
          <cell r="A492" t="str">
            <v>CENTRALIARESIDENTIALSL095.0G1M003WREC</v>
          </cell>
          <cell r="B492" t="str">
            <v>CENTRALIA</v>
          </cell>
          <cell r="C492" t="str">
            <v>CENTRALIA</v>
          </cell>
          <cell r="D492" t="str">
            <v>RESIDENTIAL</v>
          </cell>
          <cell r="E492" t="str">
            <v>SL095.0G1M003WREC</v>
          </cell>
          <cell r="F492" t="str">
            <v>95 GL 1X MO W/RECY 3</v>
          </cell>
          <cell r="G492" t="str">
            <v>BI-MONTHLY SPLIT ODD</v>
          </cell>
          <cell r="H492">
            <v>43.72</v>
          </cell>
        </row>
        <row r="493">
          <cell r="A493" t="str">
            <v>CENTRALIARESIDENTIALSL095.0G1W001NOREC</v>
          </cell>
          <cell r="B493" t="str">
            <v>CENTRALIA</v>
          </cell>
          <cell r="C493" t="str">
            <v>CENTRALIA</v>
          </cell>
          <cell r="D493" t="str">
            <v>RESIDENTIAL</v>
          </cell>
          <cell r="E493" t="str">
            <v>SL095.0G1W001NOREC</v>
          </cell>
          <cell r="F493" t="str">
            <v>95 GL 1X WK NO RECY 1</v>
          </cell>
          <cell r="G493" t="str">
            <v>BI-MONTHLY SPLIT ODD</v>
          </cell>
          <cell r="H493">
            <v>38.76</v>
          </cell>
        </row>
        <row r="494">
          <cell r="A494" t="str">
            <v>CENTRALIARESIDENTIALSL095.0G1W001WREC</v>
          </cell>
          <cell r="B494" t="str">
            <v>CENTRALIA</v>
          </cell>
          <cell r="C494" t="str">
            <v>CENTRALIA</v>
          </cell>
          <cell r="D494" t="str">
            <v>RESIDENTIAL</v>
          </cell>
          <cell r="E494" t="str">
            <v>SL095.0G1W001WREC</v>
          </cell>
          <cell r="F494" t="str">
            <v>95 GL 1X WK W/RECY 1</v>
          </cell>
          <cell r="G494" t="str">
            <v>BI-MONTHLY SPLIT ODD</v>
          </cell>
          <cell r="H494">
            <v>38.76</v>
          </cell>
        </row>
        <row r="495">
          <cell r="A495" t="str">
            <v>CENTRALIARESIDENTIALSL095.0G1W002NOREC</v>
          </cell>
          <cell r="B495" t="str">
            <v>CENTRALIA</v>
          </cell>
          <cell r="C495" t="str">
            <v>CENTRALIA</v>
          </cell>
          <cell r="D495" t="str">
            <v>RESIDENTIAL</v>
          </cell>
          <cell r="E495" t="str">
            <v>SL095.0G1W002NOREC</v>
          </cell>
          <cell r="F495" t="str">
            <v>95 GL 1X WK NO RECY 2</v>
          </cell>
          <cell r="G495" t="str">
            <v>BI-MONTHLY SPLIT ODD</v>
          </cell>
          <cell r="H495">
            <v>67.34</v>
          </cell>
        </row>
        <row r="496">
          <cell r="A496" t="str">
            <v>CENTRALIARESIDENTIALSL095.0G1W002WREC</v>
          </cell>
          <cell r="B496" t="str">
            <v>CENTRALIA</v>
          </cell>
          <cell r="C496" t="str">
            <v>CENTRALIA</v>
          </cell>
          <cell r="D496" t="str">
            <v>RESIDENTIAL</v>
          </cell>
          <cell r="E496" t="str">
            <v>SL095.0G1W002WREC</v>
          </cell>
          <cell r="F496" t="str">
            <v>95 GL 1X WK W/RECY 2</v>
          </cell>
          <cell r="G496" t="str">
            <v>BI-MONTHLY SPLIT ODD</v>
          </cell>
          <cell r="H496">
            <v>67.34</v>
          </cell>
        </row>
        <row r="497">
          <cell r="A497" t="str">
            <v>CENTRALIARESIDENTIALSL095.0G1W003NOREC</v>
          </cell>
          <cell r="B497" t="str">
            <v>CENTRALIA</v>
          </cell>
          <cell r="C497" t="str">
            <v>CENTRALIA</v>
          </cell>
          <cell r="D497" t="str">
            <v>RESIDENTIAL</v>
          </cell>
          <cell r="E497" t="str">
            <v>SL095.0G1W003NOREC</v>
          </cell>
          <cell r="F497" t="str">
            <v>95 GL 1X WK NO RECY 3</v>
          </cell>
          <cell r="G497" t="str">
            <v>BI-MONTHLY SPLIT ODD</v>
          </cell>
          <cell r="H497">
            <v>95.92</v>
          </cell>
        </row>
        <row r="498">
          <cell r="A498" t="str">
            <v>CENTRALIARESIDENTIALSL095.0G1W003WREC</v>
          </cell>
          <cell r="B498" t="str">
            <v>CENTRALIA</v>
          </cell>
          <cell r="C498" t="str">
            <v>CENTRALIA</v>
          </cell>
          <cell r="D498" t="str">
            <v>RESIDENTIAL</v>
          </cell>
          <cell r="E498" t="str">
            <v>SL095.0G1W003WREC</v>
          </cell>
          <cell r="F498" t="str">
            <v>95 GL 1X WK W/RECY 3</v>
          </cell>
          <cell r="G498" t="str">
            <v>BI-MONTHLY SPLIT ODD</v>
          </cell>
          <cell r="H498">
            <v>95.92</v>
          </cell>
        </row>
        <row r="499">
          <cell r="A499" t="str">
            <v>CENTRALIARESIDENTIALSL095.0GEO001NOREC</v>
          </cell>
          <cell r="B499" t="str">
            <v>CENTRALIA</v>
          </cell>
          <cell r="C499" t="str">
            <v>CENTRALIA</v>
          </cell>
          <cell r="D499" t="str">
            <v>RESIDENTIAL</v>
          </cell>
          <cell r="E499" t="str">
            <v>SL095.0GEO001NOREC</v>
          </cell>
          <cell r="F499" t="str">
            <v>95 GL EOW NO RECY 1</v>
          </cell>
          <cell r="G499" t="str">
            <v>BI-MONTHLY SPLIT ODD</v>
          </cell>
          <cell r="H499">
            <v>32.450000000000003</v>
          </cell>
        </row>
        <row r="500">
          <cell r="A500" t="str">
            <v>CENTRALIARESIDENTIALSL095.0GEO001WREC</v>
          </cell>
          <cell r="B500" t="str">
            <v>CENTRALIA</v>
          </cell>
          <cell r="C500" t="str">
            <v>CENTRALIA</v>
          </cell>
          <cell r="D500" t="str">
            <v>RESIDENTIAL</v>
          </cell>
          <cell r="E500" t="str">
            <v>SL095.0GEO001WREC</v>
          </cell>
          <cell r="F500" t="str">
            <v>95 GL EOW W/RECY 1</v>
          </cell>
          <cell r="G500" t="str">
            <v>BI-MONTHLY SPLIT ODD</v>
          </cell>
          <cell r="H500">
            <v>32.450000000000003</v>
          </cell>
        </row>
        <row r="501">
          <cell r="A501" t="str">
            <v>CENTRALIARESIDENTIALSL095.0GEO002NOREC</v>
          </cell>
          <cell r="B501" t="str">
            <v>CENTRALIA</v>
          </cell>
          <cell r="C501" t="str">
            <v>CENTRALIA</v>
          </cell>
          <cell r="D501" t="str">
            <v>RESIDENTIAL</v>
          </cell>
          <cell r="E501" t="str">
            <v>SL095.0GEO002NOREC</v>
          </cell>
          <cell r="F501" t="str">
            <v>95 GL EOW NO RECY 2</v>
          </cell>
          <cell r="G501" t="str">
            <v>BI-MONTHLY SPLIT ODD</v>
          </cell>
          <cell r="H501">
            <v>54.72</v>
          </cell>
        </row>
        <row r="502">
          <cell r="A502" t="str">
            <v>CENTRALIARESIDENTIALSL095.0GEO002WREC</v>
          </cell>
          <cell r="B502" t="str">
            <v>CENTRALIA</v>
          </cell>
          <cell r="C502" t="str">
            <v>CENTRALIA</v>
          </cell>
          <cell r="D502" t="str">
            <v>RESIDENTIAL</v>
          </cell>
          <cell r="E502" t="str">
            <v>SL095.0GEO002WREC</v>
          </cell>
          <cell r="F502" t="str">
            <v>95 GL EOW W/RECY 2</v>
          </cell>
          <cell r="G502" t="str">
            <v>BI-MONTHLY SPLIT ODD</v>
          </cell>
          <cell r="H502">
            <v>54.72</v>
          </cell>
        </row>
        <row r="503">
          <cell r="A503" t="str">
            <v>CENTRALIARESIDENTIALSL095.0GEO003NOREC</v>
          </cell>
          <cell r="B503" t="str">
            <v>CENTRALIA</v>
          </cell>
          <cell r="C503" t="str">
            <v>CENTRALIA</v>
          </cell>
          <cell r="D503" t="str">
            <v>RESIDENTIAL</v>
          </cell>
          <cell r="E503" t="str">
            <v>SL095.0GEO003NOREC</v>
          </cell>
          <cell r="F503" t="str">
            <v>95 GL EOW NO RECY 3</v>
          </cell>
          <cell r="G503" t="str">
            <v>BI-MONTHLY SPLIT ODD</v>
          </cell>
          <cell r="H503">
            <v>76.989999999999995</v>
          </cell>
        </row>
        <row r="504">
          <cell r="A504" t="str">
            <v>CENTRALIARESIDENTIALSL095.0GEO003WREC</v>
          </cell>
          <cell r="B504" t="str">
            <v>CENTRALIA</v>
          </cell>
          <cell r="C504" t="str">
            <v>CENTRALIA</v>
          </cell>
          <cell r="D504" t="str">
            <v>RESIDENTIAL</v>
          </cell>
          <cell r="E504" t="str">
            <v>SL095.0GEO003WREC</v>
          </cell>
          <cell r="F504" t="str">
            <v>95 GL EOW W/RECY 3</v>
          </cell>
          <cell r="G504" t="str">
            <v>BI-MONTHLY SPLIT ODD</v>
          </cell>
          <cell r="H504">
            <v>76.989999999999995</v>
          </cell>
        </row>
        <row r="505">
          <cell r="A505" t="str">
            <v>CENTRALIARESIDENTIALSL32R-OC</v>
          </cell>
          <cell r="B505" t="str">
            <v>CENTRALIA</v>
          </cell>
          <cell r="C505" t="str">
            <v>CENTRALIA</v>
          </cell>
          <cell r="D505" t="str">
            <v>RESIDENTIAL</v>
          </cell>
          <cell r="E505" t="str">
            <v>SL32R-OC</v>
          </cell>
          <cell r="F505" t="str">
            <v>32 GL ON CALL - RES</v>
          </cell>
          <cell r="G505" t="str">
            <v>ONCALL</v>
          </cell>
          <cell r="H505">
            <v>6.32</v>
          </cell>
        </row>
        <row r="506">
          <cell r="A506" t="str">
            <v>CENTRALIARESIDENTIALSP65-RES</v>
          </cell>
          <cell r="B506" t="str">
            <v>CENTRALIA</v>
          </cell>
          <cell r="C506" t="str">
            <v>CENTRALIA</v>
          </cell>
          <cell r="D506" t="str">
            <v>RESIDENTIAL</v>
          </cell>
          <cell r="E506" t="str">
            <v>SP65-RES</v>
          </cell>
          <cell r="F506" t="str">
            <v>SPECIAL PICK UP 65 GL - R</v>
          </cell>
          <cell r="G506" t="str">
            <v>ONCALL</v>
          </cell>
          <cell r="H506">
            <v>14.02</v>
          </cell>
        </row>
        <row r="507">
          <cell r="A507" t="str">
            <v>CENTRALIARESIDENTIALSP95-RES</v>
          </cell>
          <cell r="B507" t="str">
            <v>CENTRALIA</v>
          </cell>
          <cell r="C507" t="str">
            <v>CENTRALIA</v>
          </cell>
          <cell r="D507" t="str">
            <v>RESIDENTIAL</v>
          </cell>
          <cell r="E507" t="str">
            <v>SP95-RES</v>
          </cell>
          <cell r="F507" t="str">
            <v>SPECIAL PICK UP 95 GL - R</v>
          </cell>
          <cell r="G507" t="str">
            <v>ONCALL</v>
          </cell>
          <cell r="H507">
            <v>16.18</v>
          </cell>
        </row>
        <row r="508">
          <cell r="A508" t="str">
            <v>CENTRALIARESIDENTIALSUNKENCAN-RES</v>
          </cell>
          <cell r="B508" t="str">
            <v>CENTRALIA</v>
          </cell>
          <cell r="C508" t="str">
            <v>CENTRALIA</v>
          </cell>
          <cell r="D508" t="str">
            <v>RESIDENTIAL</v>
          </cell>
          <cell r="E508" t="str">
            <v>SUNKENCAN-RES</v>
          </cell>
          <cell r="F508" t="str">
            <v>SUNKEN CAN FEE - RES</v>
          </cell>
          <cell r="G508" t="str">
            <v>BI-MONTHLY SPLIT ODD</v>
          </cell>
          <cell r="H508">
            <v>0.83</v>
          </cell>
        </row>
        <row r="509">
          <cell r="A509" t="str">
            <v>CENTRALIARESIDENTIALTIMENP-RES</v>
          </cell>
          <cell r="B509" t="str">
            <v>CENTRALIA</v>
          </cell>
          <cell r="C509" t="str">
            <v>CENTRALIA</v>
          </cell>
          <cell r="D509" t="str">
            <v>RESIDENTIAL</v>
          </cell>
          <cell r="E509" t="str">
            <v>TIMENP-RES</v>
          </cell>
          <cell r="F509" t="str">
            <v>TIME FEE NON PACK - RES</v>
          </cell>
          <cell r="G509" t="str">
            <v>ONCALL</v>
          </cell>
          <cell r="H509">
            <v>109.23</v>
          </cell>
        </row>
        <row r="510">
          <cell r="A510" t="str">
            <v>CENTRALIARESIDENTIALTIRESM-RES</v>
          </cell>
          <cell r="B510" t="str">
            <v>CENTRALIA</v>
          </cell>
          <cell r="C510" t="str">
            <v>CENTRALIA</v>
          </cell>
          <cell r="D510" t="str">
            <v>RESIDENTIAL</v>
          </cell>
          <cell r="E510" t="str">
            <v>TIRESM-RES</v>
          </cell>
          <cell r="F510" t="str">
            <v>TIRE FEE SMALL - RES</v>
          </cell>
          <cell r="G510" t="str">
            <v>ONCALL</v>
          </cell>
          <cell r="H510">
            <v>3</v>
          </cell>
        </row>
        <row r="511">
          <cell r="A511" t="str">
            <v>CENTRALIARESIDENTIALUNRETURN-RES</v>
          </cell>
          <cell r="B511" t="str">
            <v>CENTRALIA</v>
          </cell>
          <cell r="C511" t="str">
            <v>CENTRALIA</v>
          </cell>
          <cell r="D511" t="str">
            <v>RESIDENTIAL</v>
          </cell>
          <cell r="E511" t="str">
            <v>UNRETURN-RES</v>
          </cell>
          <cell r="F511" t="str">
            <v>CONTAINER UNRETURNED FEE</v>
          </cell>
          <cell r="G511" t="str">
            <v>ONCALL</v>
          </cell>
          <cell r="H511">
            <v>94</v>
          </cell>
        </row>
        <row r="512">
          <cell r="A512" t="str">
            <v>CENTRALIARESIDENTIALWI3-RES</v>
          </cell>
          <cell r="B512" t="str">
            <v>CENTRALIA</v>
          </cell>
          <cell r="C512" t="str">
            <v>CENTRALIA</v>
          </cell>
          <cell r="D512" t="str">
            <v>RESIDENTIAL</v>
          </cell>
          <cell r="E512" t="str">
            <v>WI3-RES</v>
          </cell>
          <cell r="F512" t="str">
            <v>WALK IN 51-75' - RES</v>
          </cell>
          <cell r="G512" t="str">
            <v>BI-MONTHLY SPLIT ODD</v>
          </cell>
          <cell r="H512">
            <v>5.16</v>
          </cell>
        </row>
        <row r="513">
          <cell r="A513" t="str">
            <v>CENTRALIAROLLOFFROLLOFF</v>
          </cell>
          <cell r="B513" t="str">
            <v>CENTRALIA</v>
          </cell>
          <cell r="C513" t="str">
            <v>CENTRALIA</v>
          </cell>
          <cell r="D513" t="str">
            <v>ROLLOFF</v>
          </cell>
          <cell r="E513" t="str">
            <v>ROLLOFF</v>
          </cell>
          <cell r="F513" t="str">
            <v>Code ID</v>
          </cell>
          <cell r="G513" t="str">
            <v>Service Code</v>
          </cell>
          <cell r="H513" t="str">
            <v>Billcycle</v>
          </cell>
        </row>
        <row r="514">
          <cell r="A514" t="str">
            <v>CENTRALIAROLLOFFCLEAN20-RO</v>
          </cell>
          <cell r="B514" t="str">
            <v>CENTRALIA</v>
          </cell>
          <cell r="C514" t="str">
            <v>CENTRALIA</v>
          </cell>
          <cell r="D514" t="str">
            <v>ROLLOFF</v>
          </cell>
          <cell r="E514" t="str">
            <v>CLEAN20-RO</v>
          </cell>
          <cell r="F514" t="str">
            <v>CLEANING FEE 20 YD - RO</v>
          </cell>
          <cell r="G514" t="str">
            <v>ONCALL</v>
          </cell>
          <cell r="H514">
            <v>44.8</v>
          </cell>
        </row>
        <row r="515">
          <cell r="A515" t="str">
            <v>CENTRALIAROLLOFFCLEAN30-RO</v>
          </cell>
          <cell r="B515" t="str">
            <v>CENTRALIA</v>
          </cell>
          <cell r="C515" t="str">
            <v>CENTRALIA</v>
          </cell>
          <cell r="D515" t="str">
            <v>ROLLOFF</v>
          </cell>
          <cell r="E515" t="str">
            <v>CLEAN30-RO</v>
          </cell>
          <cell r="F515" t="str">
            <v>CLEANING FEE 30 YD - RO</v>
          </cell>
          <cell r="G515" t="str">
            <v>ONCALL</v>
          </cell>
          <cell r="H515">
            <v>67.2</v>
          </cell>
        </row>
        <row r="516">
          <cell r="A516" t="str">
            <v>CENTRALIAROLLOFFCLEAN40-RO</v>
          </cell>
          <cell r="B516" t="str">
            <v>CENTRALIA</v>
          </cell>
          <cell r="C516" t="str">
            <v>CENTRALIA</v>
          </cell>
          <cell r="D516" t="str">
            <v>ROLLOFF</v>
          </cell>
          <cell r="E516" t="str">
            <v>CLEAN40-RO</v>
          </cell>
          <cell r="F516" t="str">
            <v>CLEANING FEE 40 YD - RO</v>
          </cell>
          <cell r="G516" t="str">
            <v>ONCALL</v>
          </cell>
          <cell r="H516">
            <v>89.6</v>
          </cell>
        </row>
        <row r="517">
          <cell r="A517" t="str">
            <v>CENTRALIAROLLOFFDEL20TEMP-RO</v>
          </cell>
          <cell r="B517" t="str">
            <v>CENTRALIA</v>
          </cell>
          <cell r="C517" t="str">
            <v>CENTRALIA</v>
          </cell>
          <cell r="D517" t="str">
            <v>ROLLOFF</v>
          </cell>
          <cell r="E517" t="str">
            <v>DEL20TEMP-RO</v>
          </cell>
          <cell r="F517" t="str">
            <v>DELIVERY FEE 20 YD TEMP -</v>
          </cell>
          <cell r="G517" t="str">
            <v>ONCALL</v>
          </cell>
          <cell r="H517">
            <v>136.96</v>
          </cell>
        </row>
        <row r="518">
          <cell r="A518" t="str">
            <v>CENTRALIAROLLOFFDEL30TEMP-RO</v>
          </cell>
          <cell r="B518" t="str">
            <v>CENTRALIA</v>
          </cell>
          <cell r="C518" t="str">
            <v>CENTRALIA</v>
          </cell>
          <cell r="D518" t="str">
            <v>ROLLOFF</v>
          </cell>
          <cell r="E518" t="str">
            <v>DEL30TEMP-RO</v>
          </cell>
          <cell r="F518" t="str">
            <v>DELIVERY FEE 30 YD TEMP -</v>
          </cell>
          <cell r="G518" t="str">
            <v>ONCALL</v>
          </cell>
          <cell r="H518">
            <v>136.96</v>
          </cell>
        </row>
        <row r="519">
          <cell r="A519" t="str">
            <v>CENTRALIAROLLOFFDEL40TEMP-RO</v>
          </cell>
          <cell r="B519" t="str">
            <v>CENTRALIA</v>
          </cell>
          <cell r="C519" t="str">
            <v>CENTRALIA</v>
          </cell>
          <cell r="D519" t="str">
            <v>ROLLOFF</v>
          </cell>
          <cell r="E519" t="str">
            <v>DEL40TEMP-RO</v>
          </cell>
          <cell r="F519" t="str">
            <v>DELIVERY FEE 40 YD TEMP -</v>
          </cell>
          <cell r="G519" t="str">
            <v>ONCALL</v>
          </cell>
          <cell r="H519">
            <v>136.96</v>
          </cell>
        </row>
        <row r="520">
          <cell r="A520" t="str">
            <v>CENTRALIAROLLOFFDISPGW-RO</v>
          </cell>
          <cell r="B520" t="str">
            <v>CENTRALIA</v>
          </cell>
          <cell r="C520" t="str">
            <v>CENTRALIA</v>
          </cell>
          <cell r="D520" t="str">
            <v>ROLLOFF</v>
          </cell>
          <cell r="E520" t="str">
            <v>DISPGW-RO</v>
          </cell>
          <cell r="F520" t="str">
            <v>DISPOSAL FEE GREENWASTE -</v>
          </cell>
          <cell r="G520" t="str">
            <v>ONCALL</v>
          </cell>
          <cell r="H520">
            <v>50</v>
          </cell>
        </row>
        <row r="521">
          <cell r="A521" t="str">
            <v>CENTRALIAROLLOFFDISP-RO</v>
          </cell>
          <cell r="B521" t="str">
            <v>CENTRALIA</v>
          </cell>
          <cell r="C521" t="str">
            <v>CENTRALIA</v>
          </cell>
          <cell r="D521" t="str">
            <v>ROLLOFF</v>
          </cell>
          <cell r="E521" t="str">
            <v>DISP-RO</v>
          </cell>
          <cell r="F521" t="str">
            <v>DISPOSAL CHARGE - RO</v>
          </cell>
          <cell r="G521" t="str">
            <v>ONCALL</v>
          </cell>
          <cell r="H521">
            <v>90</v>
          </cell>
        </row>
        <row r="522">
          <cell r="A522" t="str">
            <v>CENTRALIAROLLOFFDISPWD-RO</v>
          </cell>
          <cell r="B522" t="str">
            <v>CENTRALIA</v>
          </cell>
          <cell r="C522" t="str">
            <v>CENTRALIA</v>
          </cell>
          <cell r="D522" t="str">
            <v>ROLLOFF</v>
          </cell>
          <cell r="E522" t="str">
            <v>DISPWD-RO</v>
          </cell>
          <cell r="F522" t="str">
            <v>DISPOSAL FEE WOOD - RO</v>
          </cell>
          <cell r="G522" t="str">
            <v>ONCALL</v>
          </cell>
          <cell r="H522">
            <v>45</v>
          </cell>
        </row>
        <row r="523">
          <cell r="A523" t="str">
            <v>CENTRALIAROLLOFFEXWGHT-RO</v>
          </cell>
          <cell r="B523" t="str">
            <v>CENTRALIA</v>
          </cell>
          <cell r="C523" t="str">
            <v>CENTRALIA</v>
          </cell>
          <cell r="D523" t="str">
            <v>ROLLOFF</v>
          </cell>
          <cell r="E523" t="str">
            <v>EXWGHT-RO</v>
          </cell>
          <cell r="F523" t="str">
            <v>EXCESS WEIGHT - RO</v>
          </cell>
          <cell r="G523" t="str">
            <v>ONCALL</v>
          </cell>
          <cell r="H523">
            <v>0.15</v>
          </cell>
        </row>
        <row r="524">
          <cell r="A524" t="str">
            <v>CENTRALIAROLLOFFFINAL20-RO</v>
          </cell>
          <cell r="B524" t="str">
            <v>CENTRALIA</v>
          </cell>
          <cell r="C524" t="str">
            <v>CENTRALIA</v>
          </cell>
          <cell r="D524" t="str">
            <v>ROLLOFF</v>
          </cell>
          <cell r="E524" t="str">
            <v>FINAL20-RO</v>
          </cell>
          <cell r="F524" t="str">
            <v>FINAL PULL 20 YD - RO</v>
          </cell>
          <cell r="G524" t="str">
            <v>ONCALL</v>
          </cell>
          <cell r="H524">
            <v>162.68</v>
          </cell>
        </row>
        <row r="525">
          <cell r="A525" t="str">
            <v>CENTRALIAROLLOFFFINAL20TEMP-RO</v>
          </cell>
          <cell r="B525" t="str">
            <v>CENTRALIA</v>
          </cell>
          <cell r="C525" t="str">
            <v>CENTRALIA</v>
          </cell>
          <cell r="D525" t="str">
            <v>ROLLOFF</v>
          </cell>
          <cell r="E525" t="str">
            <v>FINAL20TEMP-RO</v>
          </cell>
          <cell r="F525" t="str">
            <v>FINAL PULL 20 YD TEMP - R</v>
          </cell>
          <cell r="G525" t="str">
            <v>ONCALL</v>
          </cell>
          <cell r="H525">
            <v>176.38</v>
          </cell>
        </row>
        <row r="526">
          <cell r="A526" t="str">
            <v>CENTRALIAROLLOFFFINAL30-RO</v>
          </cell>
          <cell r="B526" t="str">
            <v>CENTRALIA</v>
          </cell>
          <cell r="C526" t="str">
            <v>CENTRALIA</v>
          </cell>
          <cell r="D526" t="str">
            <v>ROLLOFF</v>
          </cell>
          <cell r="E526" t="str">
            <v>FINAL30-RO</v>
          </cell>
          <cell r="F526" t="str">
            <v>FINAL PULL 30 YD - RO</v>
          </cell>
          <cell r="G526" t="str">
            <v>ONCALL</v>
          </cell>
          <cell r="H526">
            <v>176.37</v>
          </cell>
        </row>
        <row r="527">
          <cell r="A527" t="str">
            <v>CENTRALIAROLLOFFFINAL30TEMP-RO</v>
          </cell>
          <cell r="B527" t="str">
            <v>CENTRALIA</v>
          </cell>
          <cell r="C527" t="str">
            <v>CENTRALIA</v>
          </cell>
          <cell r="D527" t="str">
            <v>ROLLOFF</v>
          </cell>
          <cell r="E527" t="str">
            <v>FINAL30TEMP-RO</v>
          </cell>
          <cell r="F527" t="str">
            <v>FINAL PULL 30 YD TEMP - R</v>
          </cell>
          <cell r="G527" t="str">
            <v>ONCALL</v>
          </cell>
          <cell r="H527">
            <v>193.47</v>
          </cell>
        </row>
        <row r="528">
          <cell r="A528" t="str">
            <v>CENTRALIAROLLOFFFINAL40-RO</v>
          </cell>
          <cell r="B528" t="str">
            <v>CENTRALIA</v>
          </cell>
          <cell r="C528" t="str">
            <v>CENTRALIA</v>
          </cell>
          <cell r="D528" t="str">
            <v>ROLLOFF</v>
          </cell>
          <cell r="E528" t="str">
            <v>FINAL40-RO</v>
          </cell>
          <cell r="F528" t="str">
            <v>FINAL PULL 40 YD - RO</v>
          </cell>
          <cell r="G528" t="str">
            <v>ONCALL</v>
          </cell>
          <cell r="H528">
            <v>205.46</v>
          </cell>
        </row>
        <row r="529">
          <cell r="A529" t="str">
            <v>CENTRALIAROLLOFFFINAL40TEMP-RO</v>
          </cell>
          <cell r="B529" t="str">
            <v>CENTRALIA</v>
          </cell>
          <cell r="C529" t="str">
            <v>CENTRALIA</v>
          </cell>
          <cell r="D529" t="str">
            <v>ROLLOFF</v>
          </cell>
          <cell r="E529" t="str">
            <v>FINAL40TEMP-RO</v>
          </cell>
          <cell r="F529" t="str">
            <v>FINAL PULL 40 YD TEMP - R</v>
          </cell>
          <cell r="G529" t="str">
            <v>ONCALL</v>
          </cell>
          <cell r="H529">
            <v>226.01</v>
          </cell>
        </row>
        <row r="530">
          <cell r="A530" t="str">
            <v>CENTRALIAROLLOFFHAUL10-CP</v>
          </cell>
          <cell r="B530" t="str">
            <v>CENTRALIA</v>
          </cell>
          <cell r="C530" t="str">
            <v>CENTRALIA</v>
          </cell>
          <cell r="D530" t="str">
            <v>ROLLOFF</v>
          </cell>
          <cell r="E530" t="str">
            <v>HAUL10-CP</v>
          </cell>
          <cell r="F530" t="str">
            <v>COMPACTOR HAUL 10 YD - RO</v>
          </cell>
          <cell r="G530" t="str">
            <v>ONCALL</v>
          </cell>
          <cell r="H530">
            <v>176.44</v>
          </cell>
        </row>
        <row r="531">
          <cell r="A531" t="str">
            <v>CENTRALIAROLLOFFHAUL15-CP</v>
          </cell>
          <cell r="B531" t="str">
            <v>CENTRALIA</v>
          </cell>
          <cell r="C531" t="str">
            <v>CENTRALIA</v>
          </cell>
          <cell r="D531" t="str">
            <v>ROLLOFF</v>
          </cell>
          <cell r="E531" t="str">
            <v>HAUL15-CP</v>
          </cell>
          <cell r="F531" t="str">
            <v>COMPACTOR HAUL 15 YD</v>
          </cell>
          <cell r="G531" t="str">
            <v>ONCALL</v>
          </cell>
          <cell r="H531">
            <v>222.58</v>
          </cell>
        </row>
        <row r="532">
          <cell r="A532" t="str">
            <v>CENTRALIAROLLOFFHAUL20-CP</v>
          </cell>
          <cell r="B532" t="str">
            <v>CENTRALIA</v>
          </cell>
          <cell r="C532" t="str">
            <v>CENTRALIA</v>
          </cell>
          <cell r="D532" t="str">
            <v>ROLLOFF</v>
          </cell>
          <cell r="E532" t="str">
            <v>HAUL20-CP</v>
          </cell>
          <cell r="F532" t="str">
            <v>COMPACTOR HAUL 20 YD - RO</v>
          </cell>
          <cell r="G532" t="str">
            <v>ONCALL</v>
          </cell>
          <cell r="H532">
            <v>216.54</v>
          </cell>
        </row>
        <row r="533">
          <cell r="A533" t="str">
            <v>CENTRALIAROLLOFFHAUL20REC-RO</v>
          </cell>
          <cell r="B533" t="str">
            <v>CENTRALIA</v>
          </cell>
          <cell r="C533" t="str">
            <v>CENTRALIA</v>
          </cell>
          <cell r="D533" t="str">
            <v>ROLLOFF</v>
          </cell>
          <cell r="E533" t="str">
            <v>HAUL20REC-RO</v>
          </cell>
          <cell r="F533" t="str">
            <v>HAUL 20 YD RECYCLE - RO</v>
          </cell>
          <cell r="G533" t="str">
            <v>ONCALL</v>
          </cell>
          <cell r="H533">
            <v>104</v>
          </cell>
        </row>
        <row r="534">
          <cell r="A534" t="str">
            <v>CENTRALIAROLLOFFHAUL20-RO</v>
          </cell>
          <cell r="B534" t="str">
            <v>CENTRALIA</v>
          </cell>
          <cell r="C534" t="str">
            <v>CENTRALIA</v>
          </cell>
          <cell r="D534" t="str">
            <v>ROLLOFF</v>
          </cell>
          <cell r="E534" t="str">
            <v>HAUL20-RO</v>
          </cell>
          <cell r="F534" t="str">
            <v>HAUL 20 YD - RO</v>
          </cell>
          <cell r="G534" t="str">
            <v>ONCALL</v>
          </cell>
          <cell r="H534">
            <v>162.68</v>
          </cell>
        </row>
        <row r="535">
          <cell r="A535" t="str">
            <v>CENTRALIAROLLOFFHAUL20TEMP-RO</v>
          </cell>
          <cell r="B535" t="str">
            <v>CENTRALIA</v>
          </cell>
          <cell r="C535" t="str">
            <v>CENTRALIA</v>
          </cell>
          <cell r="D535" t="str">
            <v>ROLLOFF</v>
          </cell>
          <cell r="E535" t="str">
            <v>HAUL20TEMP-RO</v>
          </cell>
          <cell r="F535" t="str">
            <v>HAUL 20 YD TEMP - RO</v>
          </cell>
          <cell r="G535" t="str">
            <v>ONCALL</v>
          </cell>
          <cell r="H535">
            <v>176.38</v>
          </cell>
        </row>
        <row r="536">
          <cell r="A536" t="str">
            <v>CENTRALIAROLLOFFHAUL25-CP</v>
          </cell>
          <cell r="B536" t="str">
            <v>CENTRALIA</v>
          </cell>
          <cell r="C536" t="str">
            <v>CENTRALIA</v>
          </cell>
          <cell r="D536" t="str">
            <v>ROLLOFF</v>
          </cell>
          <cell r="E536" t="str">
            <v>HAUL25-CP</v>
          </cell>
          <cell r="F536" t="str">
            <v>COMPACTOR HAUL 25 YD - RO</v>
          </cell>
          <cell r="G536" t="str">
            <v>ONCALL</v>
          </cell>
          <cell r="H536">
            <v>239.27</v>
          </cell>
        </row>
        <row r="537">
          <cell r="A537" t="str">
            <v>CENTRALIAROLLOFFHAUL30-CP</v>
          </cell>
          <cell r="B537" t="str">
            <v>CENTRALIA</v>
          </cell>
          <cell r="C537" t="str">
            <v>CENTRALIA</v>
          </cell>
          <cell r="D537" t="str">
            <v>ROLLOFF</v>
          </cell>
          <cell r="E537" t="str">
            <v>HAUL30-CP</v>
          </cell>
          <cell r="F537" t="str">
            <v>COMPACTOR HAUL 30 YD</v>
          </cell>
          <cell r="G537" t="str">
            <v>ONCALL</v>
          </cell>
          <cell r="H537">
            <v>248.27</v>
          </cell>
        </row>
        <row r="538">
          <cell r="A538" t="str">
            <v>CENTRALIAROLLOFFHAUL30GW-RO</v>
          </cell>
          <cell r="B538" t="str">
            <v>CENTRALIA</v>
          </cell>
          <cell r="C538" t="str">
            <v>CENTRALIA</v>
          </cell>
          <cell r="D538" t="str">
            <v>ROLLOFF</v>
          </cell>
          <cell r="E538" t="str">
            <v>HAUL30GW-RO</v>
          </cell>
          <cell r="F538" t="str">
            <v>HAUL 30 YD GREENWASTE - R</v>
          </cell>
          <cell r="G538" t="str">
            <v>ONCALL</v>
          </cell>
          <cell r="H538">
            <v>98</v>
          </cell>
        </row>
        <row r="539">
          <cell r="A539" t="str">
            <v>CENTRALIAROLLOFFHAUL30REC-RO</v>
          </cell>
          <cell r="B539" t="str">
            <v>CENTRALIA</v>
          </cell>
          <cell r="C539" t="str">
            <v>CENTRALIA</v>
          </cell>
          <cell r="D539" t="str">
            <v>ROLLOFF</v>
          </cell>
          <cell r="E539" t="str">
            <v>HAUL30REC-RO</v>
          </cell>
          <cell r="F539" t="str">
            <v>HAUL 30 YD RECYCLE - RO</v>
          </cell>
          <cell r="G539" t="str">
            <v>ONCALL</v>
          </cell>
          <cell r="H539">
            <v>104</v>
          </cell>
        </row>
        <row r="540">
          <cell r="A540" t="str">
            <v>CENTRALIAROLLOFFHAUL30-RO</v>
          </cell>
          <cell r="B540" t="str">
            <v>CENTRALIA</v>
          </cell>
          <cell r="C540" t="str">
            <v>CENTRALIA</v>
          </cell>
          <cell r="D540" t="str">
            <v>ROLLOFF</v>
          </cell>
          <cell r="E540" t="str">
            <v>HAUL30-RO</v>
          </cell>
          <cell r="F540" t="str">
            <v>HAUL 30 YD - RO</v>
          </cell>
          <cell r="G540" t="str">
            <v>ONCALL</v>
          </cell>
          <cell r="H540">
            <v>176.37</v>
          </cell>
        </row>
        <row r="541">
          <cell r="A541" t="str">
            <v>CENTRALIAROLLOFFHAUL30TEMP-RO</v>
          </cell>
          <cell r="B541" t="str">
            <v>CENTRALIA</v>
          </cell>
          <cell r="C541" t="str">
            <v>CENTRALIA</v>
          </cell>
          <cell r="D541" t="str">
            <v>ROLLOFF</v>
          </cell>
          <cell r="E541" t="str">
            <v>HAUL30TEMP-RO</v>
          </cell>
          <cell r="F541" t="str">
            <v>HAUL 30 YD TEMP - RO</v>
          </cell>
          <cell r="G541" t="str">
            <v>ONCALL</v>
          </cell>
          <cell r="H541">
            <v>193.47</v>
          </cell>
        </row>
        <row r="542">
          <cell r="A542" t="str">
            <v>CENTRALIAROLLOFFHAUL30WOOD-RO</v>
          </cell>
          <cell r="B542" t="str">
            <v>CENTRALIA</v>
          </cell>
          <cell r="C542" t="str">
            <v>CENTRALIA</v>
          </cell>
          <cell r="D542" t="str">
            <v>ROLLOFF</v>
          </cell>
          <cell r="E542" t="str">
            <v>HAUL30WOOD-RO</v>
          </cell>
          <cell r="F542" t="str">
            <v>HAUL 30 YD WOOD - RO</v>
          </cell>
          <cell r="G542" t="str">
            <v>ONCALL</v>
          </cell>
          <cell r="H542">
            <v>98</v>
          </cell>
        </row>
        <row r="543">
          <cell r="A543" t="str">
            <v>CENTRALIAROLLOFFHAUL40-CP</v>
          </cell>
          <cell r="B543" t="str">
            <v>CENTRALIA</v>
          </cell>
          <cell r="C543" t="str">
            <v>CENTRALIA</v>
          </cell>
          <cell r="D543" t="str">
            <v>ROLLOFF</v>
          </cell>
          <cell r="E543" t="str">
            <v>HAUL40-CP</v>
          </cell>
          <cell r="F543" t="str">
            <v>COMPACTOR HAUL 40 YD</v>
          </cell>
          <cell r="G543" t="str">
            <v>ONCALL</v>
          </cell>
          <cell r="H543">
            <v>256.8</v>
          </cell>
        </row>
        <row r="544">
          <cell r="A544" t="str">
            <v>CENTRALIAROLLOFFHAUL40GW-RO</v>
          </cell>
          <cell r="B544" t="str">
            <v>CENTRALIA</v>
          </cell>
          <cell r="C544" t="str">
            <v>CENTRALIA</v>
          </cell>
          <cell r="D544" t="str">
            <v>ROLLOFF</v>
          </cell>
          <cell r="E544" t="str">
            <v>HAUL40GW-RO</v>
          </cell>
          <cell r="F544" t="str">
            <v>HAUL 40 YD GREENWASTE - R</v>
          </cell>
          <cell r="G544" t="str">
            <v>ONCALL</v>
          </cell>
          <cell r="H544">
            <v>98</v>
          </cell>
        </row>
        <row r="545">
          <cell r="A545" t="str">
            <v>CENTRALIAROLLOFFHAUL40REC-RO</v>
          </cell>
          <cell r="B545" t="str">
            <v>CENTRALIA</v>
          </cell>
          <cell r="C545" t="str">
            <v>CENTRALIA</v>
          </cell>
          <cell r="D545" t="str">
            <v>ROLLOFF</v>
          </cell>
          <cell r="E545" t="str">
            <v>HAUL40REC-RO</v>
          </cell>
          <cell r="F545" t="str">
            <v>HAUL 40 YD RECYCLE - RO</v>
          </cell>
          <cell r="G545" t="str">
            <v>ONCALL</v>
          </cell>
          <cell r="H545">
            <v>104</v>
          </cell>
        </row>
        <row r="546">
          <cell r="A546" t="str">
            <v>CENTRALIAROLLOFFHAUL40-RO</v>
          </cell>
          <cell r="B546" t="str">
            <v>CENTRALIA</v>
          </cell>
          <cell r="C546" t="str">
            <v>CENTRALIA</v>
          </cell>
          <cell r="D546" t="str">
            <v>ROLLOFF</v>
          </cell>
          <cell r="E546" t="str">
            <v>HAUL40-RO</v>
          </cell>
          <cell r="F546" t="str">
            <v>HAUL 40 YD - RO</v>
          </cell>
          <cell r="G546" t="str">
            <v>ONCALL</v>
          </cell>
          <cell r="H546">
            <v>205.46</v>
          </cell>
        </row>
        <row r="547">
          <cell r="A547" t="str">
            <v>CENTRALIAROLLOFFHAUL40TEMP-RO</v>
          </cell>
          <cell r="B547" t="str">
            <v>CENTRALIA</v>
          </cell>
          <cell r="C547" t="str">
            <v>CENTRALIA</v>
          </cell>
          <cell r="D547" t="str">
            <v>ROLLOFF</v>
          </cell>
          <cell r="E547" t="str">
            <v>HAUL40TEMP-RO</v>
          </cell>
          <cell r="F547" t="str">
            <v>HAUL 40 YD TEMP - RO</v>
          </cell>
          <cell r="G547" t="str">
            <v>ONCALL</v>
          </cell>
          <cell r="H547">
            <v>226.01</v>
          </cell>
        </row>
        <row r="548">
          <cell r="A548" t="str">
            <v>CENTRALIAROLLOFFHAUL40WOOD-RO</v>
          </cell>
          <cell r="B548" t="str">
            <v>CENTRALIA</v>
          </cell>
          <cell r="C548" t="str">
            <v>CENTRALIA</v>
          </cell>
          <cell r="D548" t="str">
            <v>ROLLOFF</v>
          </cell>
          <cell r="E548" t="str">
            <v>HAUL40WOOD-RO</v>
          </cell>
          <cell r="F548" t="str">
            <v>HAUL 40 YD WOOD - RO</v>
          </cell>
          <cell r="G548" t="str">
            <v>ONCALL</v>
          </cell>
          <cell r="H548">
            <v>98</v>
          </cell>
        </row>
        <row r="549">
          <cell r="A549" t="str">
            <v>CENTRALIAROLLOFFLABOR1.5X-RO</v>
          </cell>
          <cell r="B549" t="str">
            <v>CENTRALIA</v>
          </cell>
          <cell r="C549" t="str">
            <v>CENTRALIA</v>
          </cell>
          <cell r="D549" t="str">
            <v>ROLLOFF</v>
          </cell>
          <cell r="E549" t="str">
            <v>LABOR1.5X-RO</v>
          </cell>
          <cell r="F549" t="str">
            <v>LABOR TIME AND A HALF - R</v>
          </cell>
          <cell r="G549" t="str">
            <v>ONCALL</v>
          </cell>
          <cell r="H549">
            <v>187.26</v>
          </cell>
        </row>
        <row r="550">
          <cell r="A550" t="str">
            <v>CENTRALIAROLLOFFLABOR2X-RO</v>
          </cell>
          <cell r="B550" t="str">
            <v>CENTRALIA</v>
          </cell>
          <cell r="C550" t="str">
            <v>CENTRALIA</v>
          </cell>
          <cell r="D550" t="str">
            <v>ROLLOFF</v>
          </cell>
          <cell r="E550" t="str">
            <v>LABOR2X-RO</v>
          </cell>
          <cell r="F550" t="str">
            <v>LABOR DOUBLE TIME - RO</v>
          </cell>
          <cell r="G550" t="str">
            <v>ONCALL</v>
          </cell>
          <cell r="H550">
            <v>249.68</v>
          </cell>
        </row>
        <row r="551">
          <cell r="A551" t="str">
            <v>CENTRALIAROLLOFFLABOR-RO</v>
          </cell>
          <cell r="B551" t="str">
            <v>CENTRALIA</v>
          </cell>
          <cell r="C551" t="str">
            <v>CENTRALIA</v>
          </cell>
          <cell r="D551" t="str">
            <v>ROLLOFF</v>
          </cell>
          <cell r="E551" t="str">
            <v>LABOR-RO</v>
          </cell>
          <cell r="F551" t="str">
            <v>LABOR CHARGE - RO</v>
          </cell>
          <cell r="G551" t="str">
            <v>ONCALL</v>
          </cell>
          <cell r="H551">
            <v>124.84</v>
          </cell>
        </row>
        <row r="552">
          <cell r="A552" t="str">
            <v>CENTRALIAROLLOFFMILE-RO</v>
          </cell>
          <cell r="B552" t="str">
            <v>CENTRALIA</v>
          </cell>
          <cell r="C552" t="str">
            <v>CENTRALIA</v>
          </cell>
          <cell r="D552" t="str">
            <v>ROLLOFF</v>
          </cell>
          <cell r="E552" t="str">
            <v>MILE-RO</v>
          </cell>
          <cell r="F552" t="str">
            <v>MILEAGE FEE - RO</v>
          </cell>
          <cell r="G552" t="str">
            <v>ONCALL</v>
          </cell>
          <cell r="H552">
            <v>3.94</v>
          </cell>
        </row>
        <row r="553">
          <cell r="A553" t="str">
            <v>CENTRALIAROLLOFFREDEL-RO</v>
          </cell>
          <cell r="B553" t="str">
            <v>CENTRALIA</v>
          </cell>
          <cell r="C553" t="str">
            <v>CENTRALIA</v>
          </cell>
          <cell r="D553" t="str">
            <v>ROLLOFF</v>
          </cell>
          <cell r="E553" t="str">
            <v>REDEL-RO</v>
          </cell>
          <cell r="F553" t="str">
            <v>REDELIVER FEE - RO</v>
          </cell>
          <cell r="G553" t="str">
            <v>ONCALL</v>
          </cell>
          <cell r="H553">
            <v>62.42</v>
          </cell>
        </row>
        <row r="554">
          <cell r="A554" t="str">
            <v>CENTRALIAROLLOFFRENT20MO-RO</v>
          </cell>
          <cell r="B554" t="str">
            <v>CENTRALIA</v>
          </cell>
          <cell r="C554" t="str">
            <v>CENTRALIA</v>
          </cell>
          <cell r="D554" t="str">
            <v>ROLLOFF</v>
          </cell>
          <cell r="E554" t="str">
            <v>RENT20MO-RO</v>
          </cell>
          <cell r="F554" t="str">
            <v>RENTAL FEE 20 YD MONTHLY</v>
          </cell>
          <cell r="G554" t="str">
            <v>MONTHLY ARREARS</v>
          </cell>
          <cell r="H554">
            <v>94.15</v>
          </cell>
        </row>
        <row r="555">
          <cell r="A555" t="str">
            <v>CENTRALIAROLLOFFRENT20REC-RO</v>
          </cell>
          <cell r="B555" t="str">
            <v>CENTRALIA</v>
          </cell>
          <cell r="C555" t="str">
            <v>CENTRALIA</v>
          </cell>
          <cell r="D555" t="str">
            <v>ROLLOFF</v>
          </cell>
          <cell r="E555" t="str">
            <v>RENT20REC-RO</v>
          </cell>
          <cell r="F555" t="str">
            <v>RENTAL FEE 20 YD RECYCLE</v>
          </cell>
          <cell r="G555" t="str">
            <v>MONTHLY ARREARS</v>
          </cell>
          <cell r="H555">
            <v>84</v>
          </cell>
        </row>
        <row r="556">
          <cell r="A556" t="str">
            <v>CENTRALIAROLLOFFRENT20TEMP-RO</v>
          </cell>
          <cell r="B556" t="str">
            <v>CENTRALIA</v>
          </cell>
          <cell r="C556" t="str">
            <v>CENTRALIA</v>
          </cell>
          <cell r="D556" t="str">
            <v>ROLLOFF</v>
          </cell>
          <cell r="E556" t="str">
            <v>RENT20TEMP-RO</v>
          </cell>
          <cell r="F556" t="str">
            <v>RENTAL FEE 20 YD TEMP - R</v>
          </cell>
          <cell r="G556" t="str">
            <v>MONTHLY ARREARS</v>
          </cell>
          <cell r="H556">
            <v>7.72</v>
          </cell>
        </row>
        <row r="557">
          <cell r="A557" t="str">
            <v>CENTRALIAROLLOFFRENT30MO-RO</v>
          </cell>
          <cell r="B557" t="str">
            <v>CENTRALIA</v>
          </cell>
          <cell r="C557" t="str">
            <v>CENTRALIA</v>
          </cell>
          <cell r="D557" t="str">
            <v>ROLLOFF</v>
          </cell>
          <cell r="E557" t="str">
            <v>RENT30MO-RO</v>
          </cell>
          <cell r="F557" t="str">
            <v>RENTAL FEE 30 YD MONTHLY</v>
          </cell>
          <cell r="G557" t="str">
            <v>MONTHLY ARREARS</v>
          </cell>
          <cell r="H557">
            <v>131.81</v>
          </cell>
        </row>
        <row r="558">
          <cell r="A558" t="str">
            <v>CENTRALIAROLLOFFRENT30REC-RO</v>
          </cell>
          <cell r="B558" t="str">
            <v>CENTRALIA</v>
          </cell>
          <cell r="C558" t="str">
            <v>CENTRALIA</v>
          </cell>
          <cell r="D558" t="str">
            <v>ROLLOFF</v>
          </cell>
          <cell r="E558" t="str">
            <v>RENT30REC-RO</v>
          </cell>
          <cell r="F558" t="str">
            <v>RENTAL FEE 30 YD RECYCLE</v>
          </cell>
          <cell r="G558" t="str">
            <v>MONTHLY ARREARS</v>
          </cell>
          <cell r="H558">
            <v>84</v>
          </cell>
        </row>
        <row r="559">
          <cell r="A559" t="str">
            <v>CENTRALIAROLLOFFRENT30TEMP-RO</v>
          </cell>
          <cell r="B559" t="str">
            <v>CENTRALIA</v>
          </cell>
          <cell r="C559" t="str">
            <v>CENTRALIA</v>
          </cell>
          <cell r="D559" t="str">
            <v>ROLLOFF</v>
          </cell>
          <cell r="E559" t="str">
            <v>RENT30TEMP-RO</v>
          </cell>
          <cell r="F559" t="str">
            <v>RENTAL FEE 30 YD TEMP - R</v>
          </cell>
          <cell r="G559" t="str">
            <v>MONTHLY ARREARS</v>
          </cell>
          <cell r="H559">
            <v>9.44</v>
          </cell>
        </row>
        <row r="560">
          <cell r="A560" t="str">
            <v>CENTRALIAROLLOFFRENT40MO-RO</v>
          </cell>
          <cell r="B560" t="str">
            <v>CENTRALIA</v>
          </cell>
          <cell r="C560" t="str">
            <v>CENTRALIA</v>
          </cell>
          <cell r="D560" t="str">
            <v>ROLLOFF</v>
          </cell>
          <cell r="E560" t="str">
            <v>RENT40MO-RO</v>
          </cell>
          <cell r="F560" t="str">
            <v>RENTAL FEE 40 YD MONTHLY</v>
          </cell>
          <cell r="G560" t="str">
            <v>MONTHLY ARREARS</v>
          </cell>
          <cell r="H560">
            <v>154.07</v>
          </cell>
        </row>
        <row r="561">
          <cell r="A561" t="str">
            <v>CENTRALIAROLLOFFRENT40REC-RO</v>
          </cell>
          <cell r="B561" t="str">
            <v>CENTRALIA</v>
          </cell>
          <cell r="C561" t="str">
            <v>CENTRALIA</v>
          </cell>
          <cell r="D561" t="str">
            <v>ROLLOFF</v>
          </cell>
          <cell r="E561" t="str">
            <v>RENT40REC-RO</v>
          </cell>
          <cell r="F561" t="str">
            <v>RENTAL FEE 40 YD RECYCLE</v>
          </cell>
          <cell r="G561" t="str">
            <v>MONTHLY ARREARS</v>
          </cell>
          <cell r="H561">
            <v>84</v>
          </cell>
        </row>
        <row r="562">
          <cell r="A562" t="str">
            <v>CENTRALIAROLLOFFRENT40TEMP-RO</v>
          </cell>
          <cell r="B562" t="str">
            <v>CENTRALIA</v>
          </cell>
          <cell r="C562" t="str">
            <v>CENTRALIA</v>
          </cell>
          <cell r="D562" t="str">
            <v>ROLLOFF</v>
          </cell>
          <cell r="E562" t="str">
            <v>RENT40TEMP-RO</v>
          </cell>
          <cell r="F562" t="str">
            <v>RENTAL FEE 40 YD TEMP - R</v>
          </cell>
          <cell r="G562" t="str">
            <v>MONTHLY ARREARS</v>
          </cell>
          <cell r="H562">
            <v>10.88</v>
          </cell>
        </row>
        <row r="563">
          <cell r="A563" t="str">
            <v>CENTRALIAROLLOFFRTRNTRIP-RO</v>
          </cell>
          <cell r="B563" t="str">
            <v>CENTRALIA</v>
          </cell>
          <cell r="C563" t="str">
            <v>CENTRALIA</v>
          </cell>
          <cell r="D563" t="str">
            <v>ROLLOFF</v>
          </cell>
          <cell r="E563" t="str">
            <v>RTRNTRIP-RO</v>
          </cell>
          <cell r="F563" t="str">
            <v>RETURN TRIP FEE - RO</v>
          </cell>
          <cell r="G563" t="str">
            <v>ONCALL</v>
          </cell>
          <cell r="H563">
            <v>115.48</v>
          </cell>
        </row>
        <row r="564">
          <cell r="A564" t="str">
            <v>CENTRALIAROLLOFFTIMEREC-RO</v>
          </cell>
          <cell r="B564" t="str">
            <v>CENTRALIA</v>
          </cell>
          <cell r="C564" t="str">
            <v>CENTRALIA</v>
          </cell>
          <cell r="D564" t="str">
            <v>ROLLOFF</v>
          </cell>
          <cell r="E564" t="str">
            <v>TIMEREC-RO</v>
          </cell>
          <cell r="F564" t="str">
            <v>TIME RECYCLE ROLL OFF</v>
          </cell>
          <cell r="G564" t="str">
            <v>ONCALL</v>
          </cell>
          <cell r="H564">
            <v>104</v>
          </cell>
        </row>
        <row r="565">
          <cell r="A565" t="str">
            <v>CENTRALIAROLLOFFTIME-RO</v>
          </cell>
          <cell r="B565" t="str">
            <v>CENTRALIA</v>
          </cell>
          <cell r="C565" t="str">
            <v>CENTRALIA</v>
          </cell>
          <cell r="D565" t="str">
            <v>ROLLOFF</v>
          </cell>
          <cell r="E565" t="str">
            <v>TIME-RO</v>
          </cell>
          <cell r="F565" t="str">
            <v>TIME FEE - RO</v>
          </cell>
          <cell r="G565" t="str">
            <v>ONCALL</v>
          </cell>
          <cell r="H565">
            <v>124.84</v>
          </cell>
        </row>
        <row r="566">
          <cell r="A566" t="str">
            <v>CHEHALISROLLOFFCHEHALIS</v>
          </cell>
          <cell r="B566" t="str">
            <v>CHEHALIS</v>
          </cell>
          <cell r="C566" t="str">
            <v>CHEHALIS</v>
          </cell>
          <cell r="D566" t="str">
            <v>ROLLOFF</v>
          </cell>
          <cell r="E566" t="str">
            <v>CHEHALIS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CHEHALISACCOUNTING ADJUSTMENTSACCOUNTING ADJUSTMENTS</v>
          </cell>
          <cell r="B567" t="str">
            <v>CHEHALIS</v>
          </cell>
          <cell r="C567" t="str">
            <v>CHEHALIS</v>
          </cell>
          <cell r="D567" t="str">
            <v>ACCOUNTING ADJUSTMENTS</v>
          </cell>
          <cell r="E567" t="str">
            <v>ACCOUNTING ADJUSTMENTS</v>
          </cell>
          <cell r="F567" t="str">
            <v>Code ID</v>
          </cell>
          <cell r="G567" t="str">
            <v>Service Code</v>
          </cell>
          <cell r="H567" t="str">
            <v>Billcycle</v>
          </cell>
        </row>
        <row r="568">
          <cell r="A568" t="str">
            <v>CHEHALISACCOUNTING ADJUSTMENTSRETCKC</v>
          </cell>
          <cell r="B568" t="str">
            <v>CHEHALIS</v>
          </cell>
          <cell r="C568" t="str">
            <v>CHEHALIS</v>
          </cell>
          <cell r="D568" t="str">
            <v>ACCOUNTING ADJUSTMENTS</v>
          </cell>
          <cell r="E568" t="str">
            <v>RETCKC</v>
          </cell>
          <cell r="F568" t="str">
            <v>RETURN CHECK CHARGE</v>
          </cell>
          <cell r="G568" t="str">
            <v>ONCALL</v>
          </cell>
          <cell r="H568">
            <v>25</v>
          </cell>
        </row>
        <row r="569">
          <cell r="A569" t="str">
            <v>CHEHALISCOMMERCIALCOMMERCIAL</v>
          </cell>
          <cell r="B569" t="str">
            <v>CHEHALIS</v>
          </cell>
          <cell r="C569" t="str">
            <v>CHEHALIS</v>
          </cell>
          <cell r="D569" t="str">
            <v>COMMERCIAL</v>
          </cell>
          <cell r="E569" t="str">
            <v>COMMERCIAL</v>
          </cell>
          <cell r="F569" t="str">
            <v>Code ID</v>
          </cell>
          <cell r="G569" t="str">
            <v>Service Code</v>
          </cell>
          <cell r="H569" t="str">
            <v>Billcycle</v>
          </cell>
        </row>
        <row r="570">
          <cell r="A570" t="str">
            <v>CHEHALISCOMMERCIALBULKY-COMM</v>
          </cell>
          <cell r="B570" t="str">
            <v>CHEHALIS</v>
          </cell>
          <cell r="C570" t="str">
            <v>CHEHALIS</v>
          </cell>
          <cell r="D570" t="str">
            <v>COMMERCIAL</v>
          </cell>
          <cell r="E570" t="str">
            <v>BULKY-COMM</v>
          </cell>
          <cell r="F570" t="str">
            <v>BULKY ITEM PICK UP - COMM</v>
          </cell>
          <cell r="G570" t="str">
            <v>ONCALL</v>
          </cell>
          <cell r="H570">
            <v>80</v>
          </cell>
        </row>
        <row r="571">
          <cell r="A571" t="str">
            <v>CHEHALISCOMMERCIALDEL1.5TEMP-COMM</v>
          </cell>
          <cell r="B571" t="str">
            <v>CHEHALIS</v>
          </cell>
          <cell r="C571" t="str">
            <v>CHEHALIS</v>
          </cell>
          <cell r="D571" t="str">
            <v>COMMERCIAL</v>
          </cell>
          <cell r="E571" t="str">
            <v>DEL1.5TEMP-COMM</v>
          </cell>
          <cell r="F571" t="str">
            <v>DELIVERY FEE 1.5 YD TEMP</v>
          </cell>
          <cell r="G571" t="str">
            <v>ONCALL</v>
          </cell>
          <cell r="H571">
            <v>21</v>
          </cell>
        </row>
        <row r="572">
          <cell r="A572" t="str">
            <v>CHEHALISCOMMERCIALDEL1TEMP-COMM</v>
          </cell>
          <cell r="B572" t="str">
            <v>CHEHALIS</v>
          </cell>
          <cell r="C572" t="str">
            <v>CHEHALIS</v>
          </cell>
          <cell r="D572" t="str">
            <v>COMMERCIAL</v>
          </cell>
          <cell r="E572" t="str">
            <v>DEL1TEMP-COMM</v>
          </cell>
          <cell r="F572" t="str">
            <v>DELIVERY FEE 1 YD TEMP -</v>
          </cell>
          <cell r="G572" t="str">
            <v>ONCALL</v>
          </cell>
          <cell r="H572">
            <v>21</v>
          </cell>
        </row>
        <row r="573">
          <cell r="A573" t="str">
            <v>CHEHALISCOMMERCIALDEL2TEMP-COMM</v>
          </cell>
          <cell r="B573" t="str">
            <v>CHEHALIS</v>
          </cell>
          <cell r="C573" t="str">
            <v>CHEHALIS</v>
          </cell>
          <cell r="D573" t="str">
            <v>COMMERCIAL</v>
          </cell>
          <cell r="E573" t="str">
            <v>DEL2TEMP-COMM</v>
          </cell>
          <cell r="F573" t="str">
            <v>DELIVERY FEE 2 YD TEMP -</v>
          </cell>
          <cell r="G573" t="str">
            <v>ONCALL</v>
          </cell>
          <cell r="H573">
            <v>21</v>
          </cell>
        </row>
        <row r="574">
          <cell r="A574" t="str">
            <v>CHEHALISCOMMERCIALDEL3TEMP-COMM</v>
          </cell>
          <cell r="B574" t="str">
            <v>CHEHALIS</v>
          </cell>
          <cell r="C574" t="str">
            <v>CHEHALIS</v>
          </cell>
          <cell r="D574" t="str">
            <v>COMMERCIAL</v>
          </cell>
          <cell r="E574" t="str">
            <v>DEL3TEMP-COMM</v>
          </cell>
          <cell r="F574" t="str">
            <v>DELIVERY FEE 3 YD TEMP -</v>
          </cell>
          <cell r="G574" t="str">
            <v>ONCALL</v>
          </cell>
          <cell r="H574">
            <v>31</v>
          </cell>
        </row>
        <row r="575">
          <cell r="A575" t="str">
            <v>CHEHALISCOMMERCIALDEL4TEMP-COMM</v>
          </cell>
          <cell r="B575" t="str">
            <v>CHEHALIS</v>
          </cell>
          <cell r="C575" t="str">
            <v>CHEHALIS</v>
          </cell>
          <cell r="D575" t="str">
            <v>COMMERCIAL</v>
          </cell>
          <cell r="E575" t="str">
            <v>DEL4TEMP-COMM</v>
          </cell>
          <cell r="F575" t="str">
            <v>DELIVERY FEE 4 YD TEMP -</v>
          </cell>
          <cell r="G575" t="str">
            <v>ONCALL</v>
          </cell>
          <cell r="H575">
            <v>31</v>
          </cell>
        </row>
        <row r="576">
          <cell r="A576" t="str">
            <v>CHEHALISCOMMERCIALDEL6TEMP-COMM</v>
          </cell>
          <cell r="B576" t="str">
            <v>CHEHALIS</v>
          </cell>
          <cell r="C576" t="str">
            <v>CHEHALIS</v>
          </cell>
          <cell r="D576" t="str">
            <v>COMMERCIAL</v>
          </cell>
          <cell r="E576" t="str">
            <v>DEL6TEMP-COMM</v>
          </cell>
          <cell r="F576" t="str">
            <v>DELIVERY FEE 6 YD TEMP -</v>
          </cell>
          <cell r="G576" t="str">
            <v>ONCALL</v>
          </cell>
          <cell r="H576">
            <v>31</v>
          </cell>
        </row>
        <row r="577">
          <cell r="A577" t="str">
            <v>CHEHALISCOMMERCIALDISP-COMM</v>
          </cell>
          <cell r="B577" t="str">
            <v>CHEHALIS</v>
          </cell>
          <cell r="C577" t="str">
            <v>CHEHALIS</v>
          </cell>
          <cell r="D577" t="str">
            <v>COMMERCIAL</v>
          </cell>
          <cell r="E577" t="str">
            <v>DISP-COMM</v>
          </cell>
          <cell r="F577" t="str">
            <v>DISPOSAL FEE - COMM</v>
          </cell>
          <cell r="G577" t="str">
            <v>ONCALL</v>
          </cell>
          <cell r="H577">
            <v>90</v>
          </cell>
        </row>
        <row r="578">
          <cell r="A578" t="str">
            <v>CHEHALISCOMMERCIALEP1.5-COMM</v>
          </cell>
          <cell r="B578" t="str">
            <v>CHEHALIS</v>
          </cell>
          <cell r="C578" t="str">
            <v>CHEHALIS</v>
          </cell>
          <cell r="D578" t="str">
            <v>COMMERCIAL</v>
          </cell>
          <cell r="E578" t="str">
            <v>EP1.5-COMM</v>
          </cell>
          <cell r="F578" t="str">
            <v>EXTRA PICK UP 1.5 YD - CO</v>
          </cell>
          <cell r="G578" t="str">
            <v>ONCALL</v>
          </cell>
          <cell r="H578">
            <v>46.04</v>
          </cell>
        </row>
        <row r="579">
          <cell r="A579" t="str">
            <v>CHEHALISCOMMERCIALEP1-COMM</v>
          </cell>
          <cell r="B579" t="str">
            <v>CHEHALIS</v>
          </cell>
          <cell r="C579" t="str">
            <v>CHEHALIS</v>
          </cell>
          <cell r="D579" t="str">
            <v>COMMERCIAL</v>
          </cell>
          <cell r="E579" t="str">
            <v>EP1-COMM</v>
          </cell>
          <cell r="F579" t="str">
            <v>EXTRA PICK UP 1 YD - COMM</v>
          </cell>
          <cell r="G579" t="str">
            <v>ONCALL</v>
          </cell>
          <cell r="H579">
            <v>30.69</v>
          </cell>
        </row>
        <row r="580">
          <cell r="A580" t="str">
            <v>CHEHALISCOMMERCIALEP2-COMM</v>
          </cell>
          <cell r="B580" t="str">
            <v>CHEHALIS</v>
          </cell>
          <cell r="C580" t="str">
            <v>CHEHALIS</v>
          </cell>
          <cell r="D580" t="str">
            <v>COMMERCIAL</v>
          </cell>
          <cell r="E580" t="str">
            <v>EP2-COMM</v>
          </cell>
          <cell r="F580" t="str">
            <v>EXTRA PICK UP 2 YD - COMM</v>
          </cell>
          <cell r="G580" t="str">
            <v>ONCALL</v>
          </cell>
          <cell r="H580">
            <v>61.38</v>
          </cell>
        </row>
        <row r="581">
          <cell r="A581" t="str">
            <v>CHEHALISCOMMERCIALEP3-COMM</v>
          </cell>
          <cell r="B581" t="str">
            <v>CHEHALIS</v>
          </cell>
          <cell r="C581" t="str">
            <v>CHEHALIS</v>
          </cell>
          <cell r="D581" t="str">
            <v>COMMERCIAL</v>
          </cell>
          <cell r="E581" t="str">
            <v>EP3-COMM</v>
          </cell>
          <cell r="F581" t="str">
            <v>EXTRA PICK UP 3 YD - COMM</v>
          </cell>
          <cell r="G581" t="str">
            <v>ONCALL</v>
          </cell>
          <cell r="H581">
            <v>92.07</v>
          </cell>
        </row>
        <row r="582">
          <cell r="A582" t="str">
            <v>CHEHALISCOMMERCIALEP4-COMM</v>
          </cell>
          <cell r="B582" t="str">
            <v>CHEHALIS</v>
          </cell>
          <cell r="C582" t="str">
            <v>CHEHALIS</v>
          </cell>
          <cell r="D582" t="str">
            <v>COMMERCIAL</v>
          </cell>
          <cell r="E582" t="str">
            <v>EP4-COMM</v>
          </cell>
          <cell r="F582" t="str">
            <v>EXTRA PICK UP 4 YD - COMM</v>
          </cell>
          <cell r="G582" t="str">
            <v>ONCALL</v>
          </cell>
          <cell r="H582">
            <v>122.76</v>
          </cell>
        </row>
        <row r="583">
          <cell r="A583" t="str">
            <v>CHEHALISCOMMERCIALEP6-COMM</v>
          </cell>
          <cell r="B583" t="str">
            <v>CHEHALIS</v>
          </cell>
          <cell r="C583" t="str">
            <v>CHEHALIS</v>
          </cell>
          <cell r="D583" t="str">
            <v>COMMERCIAL</v>
          </cell>
          <cell r="E583" t="str">
            <v>EP6-COMM</v>
          </cell>
          <cell r="F583" t="str">
            <v>EXTRA PICK UP 6 YD - COMM</v>
          </cell>
          <cell r="G583" t="str">
            <v>ONCALL</v>
          </cell>
          <cell r="H583">
            <v>184.14</v>
          </cell>
        </row>
        <row r="584">
          <cell r="A584" t="str">
            <v>CHEHALISCOMMERCIALEXTRA-COMM</v>
          </cell>
          <cell r="B584" t="str">
            <v>CHEHALIS</v>
          </cell>
          <cell r="C584" t="str">
            <v>CHEHALIS</v>
          </cell>
          <cell r="D584" t="str">
            <v>COMMERCIAL</v>
          </cell>
          <cell r="E584" t="str">
            <v>EXTRA-COMM</v>
          </cell>
          <cell r="F584" t="str">
            <v>EXTRA CAN, BAG, BOX - COM</v>
          </cell>
          <cell r="G584" t="str">
            <v>ONCALL</v>
          </cell>
          <cell r="H584">
            <v>4.99</v>
          </cell>
        </row>
        <row r="585">
          <cell r="A585" t="str">
            <v>CHEHALISCOMMERCIALEXTRAYDG-COM</v>
          </cell>
          <cell r="B585" t="str">
            <v>CHEHALIS</v>
          </cell>
          <cell r="C585" t="str">
            <v>CHEHALIS</v>
          </cell>
          <cell r="D585" t="str">
            <v>COMMERCIAL</v>
          </cell>
          <cell r="E585" t="str">
            <v>EXTRAYDG-COM</v>
          </cell>
          <cell r="F585" t="str">
            <v>EXTRA YARDAGE - COMM</v>
          </cell>
          <cell r="G585" t="str">
            <v>ONCALL</v>
          </cell>
          <cell r="H585">
            <v>30</v>
          </cell>
        </row>
        <row r="586">
          <cell r="A586" t="str">
            <v>CHEHALISCOMMERCIALFL001.0Y1W001</v>
          </cell>
          <cell r="B586" t="str">
            <v>CHEHALIS</v>
          </cell>
          <cell r="C586" t="str">
            <v>CHEHALIS</v>
          </cell>
          <cell r="D586" t="str">
            <v>COMMERCIAL</v>
          </cell>
          <cell r="E586" t="str">
            <v>FL001.0Y1W001</v>
          </cell>
          <cell r="F586" t="str">
            <v>1 YD 1X WK 1</v>
          </cell>
          <cell r="G586" t="str">
            <v>MONTHLY ARREARS</v>
          </cell>
          <cell r="H586">
            <v>88.37</v>
          </cell>
        </row>
        <row r="587">
          <cell r="A587" t="str">
            <v>CHEHALISCOMMERCIALFL001.0Y2W001</v>
          </cell>
          <cell r="B587" t="str">
            <v>CHEHALIS</v>
          </cell>
          <cell r="C587" t="str">
            <v>CHEHALIS</v>
          </cell>
          <cell r="D587" t="str">
            <v>COMMERCIAL</v>
          </cell>
          <cell r="E587" t="str">
            <v>FL001.0Y2W001</v>
          </cell>
          <cell r="F587" t="str">
            <v>1 YD 2X WK 1</v>
          </cell>
          <cell r="G587" t="str">
            <v>MONTHLY ARREARS</v>
          </cell>
          <cell r="H587">
            <v>158.33000000000001</v>
          </cell>
        </row>
        <row r="588">
          <cell r="A588" t="str">
            <v>CHEHALISCOMMERCIALFL001.0Y3W001</v>
          </cell>
          <cell r="B588" t="str">
            <v>CHEHALIS</v>
          </cell>
          <cell r="C588" t="str">
            <v>CHEHALIS</v>
          </cell>
          <cell r="D588" t="str">
            <v>COMMERCIAL</v>
          </cell>
          <cell r="E588" t="str">
            <v>FL001.0Y3W001</v>
          </cell>
          <cell r="F588" t="str">
            <v>1 YD 3X WK 1</v>
          </cell>
          <cell r="G588" t="str">
            <v>MONTHLY ARREARS</v>
          </cell>
          <cell r="H588">
            <v>219.1</v>
          </cell>
        </row>
        <row r="589">
          <cell r="A589" t="str">
            <v>CHEHALISCOMMERCIALFL001.0Y4W001</v>
          </cell>
          <cell r="B589" t="str">
            <v>CHEHALIS</v>
          </cell>
          <cell r="C589" t="str">
            <v>CHEHALIS</v>
          </cell>
          <cell r="D589" t="str">
            <v>COMMERCIAL</v>
          </cell>
          <cell r="E589" t="str">
            <v>FL001.0Y4W001</v>
          </cell>
          <cell r="F589" t="str">
            <v>1 YD 4X WK 1</v>
          </cell>
          <cell r="G589" t="str">
            <v>MONTHLY ARREARS</v>
          </cell>
          <cell r="H589">
            <v>267.20999999999998</v>
          </cell>
        </row>
        <row r="590">
          <cell r="A590" t="str">
            <v>CHEHALISCOMMERCIALFL001.0Y5W001</v>
          </cell>
          <cell r="B590" t="str">
            <v>CHEHALIS</v>
          </cell>
          <cell r="C590" t="str">
            <v>CHEHALIS</v>
          </cell>
          <cell r="D590" t="str">
            <v>COMMERCIAL</v>
          </cell>
          <cell r="E590" t="str">
            <v>FL001.0Y5W001</v>
          </cell>
          <cell r="F590" t="str">
            <v>1 YD 5X WK 1</v>
          </cell>
          <cell r="G590" t="str">
            <v>MONTHLY ARREARS</v>
          </cell>
          <cell r="H590">
            <v>326.83</v>
          </cell>
        </row>
        <row r="591">
          <cell r="A591" t="str">
            <v>CHEHALISCOMMERCIALFL001.0YXX001TEMPC</v>
          </cell>
          <cell r="B591" t="str">
            <v>CHEHALIS</v>
          </cell>
          <cell r="C591" t="str">
            <v>CHEHALIS</v>
          </cell>
          <cell r="D591" t="str">
            <v>COMMERCIAL</v>
          </cell>
          <cell r="E591" t="str">
            <v>FL001.0YXX001TEMPC</v>
          </cell>
          <cell r="F591" t="str">
            <v>1 YD TEMP</v>
          </cell>
          <cell r="G591" t="str">
            <v>ONCALL</v>
          </cell>
          <cell r="H591">
            <v>24.41</v>
          </cell>
        </row>
        <row r="592">
          <cell r="A592" t="str">
            <v>CHEHALISCOMMERCIALFL001.5Y1W001</v>
          </cell>
          <cell r="B592" t="str">
            <v>CHEHALIS</v>
          </cell>
          <cell r="C592" t="str">
            <v>CHEHALIS</v>
          </cell>
          <cell r="D592" t="str">
            <v>COMMERCIAL</v>
          </cell>
          <cell r="E592" t="str">
            <v>FL001.5Y1W001</v>
          </cell>
          <cell r="F592" t="str">
            <v>1.5 YD 1X WK 1</v>
          </cell>
          <cell r="G592" t="str">
            <v>MONTHLY ARREARS</v>
          </cell>
          <cell r="H592">
            <v>129.66999999999999</v>
          </cell>
        </row>
        <row r="593">
          <cell r="A593" t="str">
            <v>CHEHALISCOMMERCIALFL001.5Y2W001</v>
          </cell>
          <cell r="B593" t="str">
            <v>CHEHALIS</v>
          </cell>
          <cell r="C593" t="str">
            <v>CHEHALIS</v>
          </cell>
          <cell r="D593" t="str">
            <v>COMMERCIAL</v>
          </cell>
          <cell r="E593" t="str">
            <v>FL001.5Y2W001</v>
          </cell>
          <cell r="F593" t="str">
            <v>1.5 YD 2X WK 1</v>
          </cell>
          <cell r="G593" t="str">
            <v>MONTHLY ARREARS</v>
          </cell>
          <cell r="H593">
            <v>219.1</v>
          </cell>
        </row>
        <row r="594">
          <cell r="A594" t="str">
            <v>CHEHALISCOMMERCIALFL001.5Y3W001</v>
          </cell>
          <cell r="B594" t="str">
            <v>CHEHALIS</v>
          </cell>
          <cell r="C594" t="str">
            <v>CHEHALIS</v>
          </cell>
          <cell r="D594" t="str">
            <v>COMMERCIAL</v>
          </cell>
          <cell r="E594" t="str">
            <v>FL001.5Y3W001</v>
          </cell>
          <cell r="F594" t="str">
            <v>1.5 YD 3X WK 1</v>
          </cell>
          <cell r="G594" t="str">
            <v>MONTHLY ARREARS</v>
          </cell>
          <cell r="H594">
            <v>308.52</v>
          </cell>
        </row>
        <row r="595">
          <cell r="A595" t="str">
            <v>CHEHALISCOMMERCIALFL001.5Y4W001</v>
          </cell>
          <cell r="B595" t="str">
            <v>CHEHALIS</v>
          </cell>
          <cell r="C595" t="str">
            <v>CHEHALIS</v>
          </cell>
          <cell r="D595" t="str">
            <v>COMMERCIAL</v>
          </cell>
          <cell r="E595" t="str">
            <v>FL001.5Y4W001</v>
          </cell>
          <cell r="F595" t="str">
            <v>1.5 YD 4X WK 1</v>
          </cell>
          <cell r="G595" t="str">
            <v>MONTHLY ARREARS</v>
          </cell>
          <cell r="H595">
            <v>392.19</v>
          </cell>
        </row>
        <row r="596">
          <cell r="A596" t="str">
            <v>CHEHALISCOMMERCIALFL001.5Y5W001</v>
          </cell>
          <cell r="B596" t="str">
            <v>CHEHALIS</v>
          </cell>
          <cell r="C596" t="str">
            <v>CHEHALIS</v>
          </cell>
          <cell r="D596" t="str">
            <v>COMMERCIAL</v>
          </cell>
          <cell r="E596" t="str">
            <v>FL001.5Y5W001</v>
          </cell>
          <cell r="F596" t="str">
            <v>1.5 YD 5X WK 1</v>
          </cell>
          <cell r="G596" t="str">
            <v>MONTHLY ARREARS</v>
          </cell>
          <cell r="H596">
            <v>487.36</v>
          </cell>
        </row>
        <row r="597">
          <cell r="A597" t="str">
            <v>CHEHALISCOMMERCIALFL001.5YXX001TEMPC</v>
          </cell>
          <cell r="B597" t="str">
            <v>CHEHALIS</v>
          </cell>
          <cell r="C597" t="str">
            <v>CHEHALIS</v>
          </cell>
          <cell r="D597" t="str">
            <v>COMMERCIAL</v>
          </cell>
          <cell r="E597" t="str">
            <v>FL001.5YXX001TEMPC</v>
          </cell>
          <cell r="F597" t="str">
            <v>1.5 YD TEMP</v>
          </cell>
          <cell r="G597" t="str">
            <v>ONCALL</v>
          </cell>
          <cell r="H597">
            <v>32.67</v>
          </cell>
        </row>
        <row r="598">
          <cell r="A598" t="str">
            <v>CHEHALISCOMMERCIALFL002.0Y1W001</v>
          </cell>
          <cell r="B598" t="str">
            <v>CHEHALIS</v>
          </cell>
          <cell r="C598" t="str">
            <v>CHEHALIS</v>
          </cell>
          <cell r="D598" t="str">
            <v>COMMERCIAL</v>
          </cell>
          <cell r="E598" t="str">
            <v>FL002.0Y1W001</v>
          </cell>
          <cell r="F598" t="str">
            <v>2 YD 1X WK 1</v>
          </cell>
          <cell r="G598" t="str">
            <v>MONTHLY ARREARS</v>
          </cell>
          <cell r="H598">
            <v>162.93</v>
          </cell>
        </row>
        <row r="599">
          <cell r="A599" t="str">
            <v>CHEHALISCOMMERCIALFL002.0Y2W001</v>
          </cell>
          <cell r="B599" t="str">
            <v>CHEHALIS</v>
          </cell>
          <cell r="C599" t="str">
            <v>CHEHALIS</v>
          </cell>
          <cell r="D599" t="str">
            <v>COMMERCIAL</v>
          </cell>
          <cell r="E599" t="str">
            <v>FL002.0Y2W001</v>
          </cell>
          <cell r="F599" t="str">
            <v>2 YD 2X WK 1</v>
          </cell>
          <cell r="G599" t="str">
            <v>MONTHLY ARREARS</v>
          </cell>
          <cell r="H599">
            <v>278.70999999999998</v>
          </cell>
        </row>
        <row r="600">
          <cell r="A600" t="str">
            <v>CHEHALISCOMMERCIALFL002.0Y2W002</v>
          </cell>
          <cell r="B600" t="str">
            <v>CHEHALIS</v>
          </cell>
          <cell r="C600" t="str">
            <v>CHEHALIS</v>
          </cell>
          <cell r="D600" t="str">
            <v>COMMERCIAL</v>
          </cell>
          <cell r="E600" t="str">
            <v>FL002.0Y2W002</v>
          </cell>
          <cell r="F600" t="str">
            <v>2 YD 2X WK 2</v>
          </cell>
          <cell r="G600" t="str">
            <v>MONTHLY ARREARS</v>
          </cell>
          <cell r="H600">
            <v>557.41999999999996</v>
          </cell>
        </row>
        <row r="601">
          <cell r="A601" t="str">
            <v>CHEHALISCOMMERCIALFL002.0Y3W001</v>
          </cell>
          <cell r="B601" t="str">
            <v>CHEHALIS</v>
          </cell>
          <cell r="C601" t="str">
            <v>CHEHALIS</v>
          </cell>
          <cell r="D601" t="str">
            <v>COMMERCIAL</v>
          </cell>
          <cell r="E601" t="str">
            <v>FL002.0Y3W001</v>
          </cell>
          <cell r="F601" t="str">
            <v>2 YD 3X WK 1</v>
          </cell>
          <cell r="G601" t="str">
            <v>MONTHLY ARREARS</v>
          </cell>
          <cell r="H601">
            <v>408.29</v>
          </cell>
        </row>
        <row r="602">
          <cell r="A602" t="str">
            <v>CHEHALISCOMMERCIALFL002.0Y4W001</v>
          </cell>
          <cell r="B602" t="str">
            <v>CHEHALIS</v>
          </cell>
          <cell r="C602" t="str">
            <v>CHEHALIS</v>
          </cell>
          <cell r="D602" t="str">
            <v>COMMERCIAL</v>
          </cell>
          <cell r="E602" t="str">
            <v>FL002.0Y4W001</v>
          </cell>
          <cell r="F602" t="str">
            <v>2 YD 4X WK 1</v>
          </cell>
          <cell r="G602" t="str">
            <v>MONTHLY ARREARS</v>
          </cell>
          <cell r="H602">
            <v>528.66999999999996</v>
          </cell>
        </row>
        <row r="603">
          <cell r="A603" t="str">
            <v>CHEHALISCOMMERCIALFL002.0Y5W001</v>
          </cell>
          <cell r="B603" t="str">
            <v>CHEHALIS</v>
          </cell>
          <cell r="C603" t="str">
            <v>CHEHALIS</v>
          </cell>
          <cell r="D603" t="str">
            <v>COMMERCIAL</v>
          </cell>
          <cell r="E603" t="str">
            <v>FL002.0Y5W001</v>
          </cell>
          <cell r="F603" t="str">
            <v>2 YD 5X WK 1</v>
          </cell>
          <cell r="G603" t="str">
            <v>MONTHLY ARREARS</v>
          </cell>
          <cell r="H603">
            <v>650.20000000000005</v>
          </cell>
        </row>
        <row r="604">
          <cell r="A604" t="str">
            <v>CHEHALISCOMMERCIALFL002.0YXX001TEMPC</v>
          </cell>
          <cell r="B604" t="str">
            <v>CHEHALIS</v>
          </cell>
          <cell r="C604" t="str">
            <v>CHEHALIS</v>
          </cell>
          <cell r="D604" t="str">
            <v>COMMERCIAL</v>
          </cell>
          <cell r="E604" t="str">
            <v>FL002.0YXX001TEMPC</v>
          </cell>
          <cell r="F604" t="str">
            <v>2 YD TEMP</v>
          </cell>
          <cell r="G604" t="str">
            <v>ONCALL</v>
          </cell>
          <cell r="H604">
            <v>43.52</v>
          </cell>
        </row>
        <row r="605">
          <cell r="A605" t="str">
            <v>CHEHALISCOMMERCIALFL003.0Y1W001</v>
          </cell>
          <cell r="B605" t="str">
            <v>CHEHALIS</v>
          </cell>
          <cell r="C605" t="str">
            <v>CHEHALIS</v>
          </cell>
          <cell r="D605" t="str">
            <v>COMMERCIAL</v>
          </cell>
          <cell r="E605" t="str">
            <v>FL003.0Y1W001</v>
          </cell>
          <cell r="F605" t="str">
            <v>3 YD 1X WK 1</v>
          </cell>
          <cell r="G605" t="str">
            <v>MONTHLY ARREARS</v>
          </cell>
          <cell r="H605">
            <v>212.71</v>
          </cell>
        </row>
        <row r="606">
          <cell r="A606" t="str">
            <v>CHEHALISCOMMERCIALFL003.0Y2W001</v>
          </cell>
          <cell r="B606" t="str">
            <v>CHEHALIS</v>
          </cell>
          <cell r="C606" t="str">
            <v>CHEHALIS</v>
          </cell>
          <cell r="D606" t="str">
            <v>COMMERCIAL</v>
          </cell>
          <cell r="E606" t="str">
            <v>FL003.0Y2W001</v>
          </cell>
          <cell r="F606" t="str">
            <v>3 YD 2X WK 1</v>
          </cell>
          <cell r="G606" t="str">
            <v>MONTHLY ARREARS</v>
          </cell>
          <cell r="H606">
            <v>380.81</v>
          </cell>
        </row>
        <row r="607">
          <cell r="A607" t="str">
            <v>CHEHALISCOMMERCIALFL003.0Y3W001</v>
          </cell>
          <cell r="B607" t="str">
            <v>CHEHALIS</v>
          </cell>
          <cell r="C607" t="str">
            <v>CHEHALIS</v>
          </cell>
          <cell r="D607" t="str">
            <v>COMMERCIAL</v>
          </cell>
          <cell r="E607" t="str">
            <v>FL003.0Y3W001</v>
          </cell>
          <cell r="F607" t="str">
            <v>3 YD 3X WK 1</v>
          </cell>
          <cell r="G607" t="str">
            <v>MONTHLY ARREARS</v>
          </cell>
          <cell r="H607">
            <v>548.9</v>
          </cell>
        </row>
        <row r="608">
          <cell r="A608" t="str">
            <v>CHEHALISCOMMERCIALFL003.0Y3W002</v>
          </cell>
          <cell r="B608" t="str">
            <v>CHEHALIS</v>
          </cell>
          <cell r="C608" t="str">
            <v>CHEHALIS</v>
          </cell>
          <cell r="D608" t="str">
            <v>COMMERCIAL</v>
          </cell>
          <cell r="E608" t="str">
            <v>FL003.0Y3W002</v>
          </cell>
          <cell r="F608" t="str">
            <v>3 YD 3X WK 2</v>
          </cell>
          <cell r="G608" t="str">
            <v>MONTHLY ARREARS</v>
          </cell>
          <cell r="H608">
            <v>1097.8</v>
          </cell>
        </row>
        <row r="609">
          <cell r="A609" t="str">
            <v>CHEHALISCOMMERCIALFL003.0Y4W001</v>
          </cell>
          <cell r="B609" t="str">
            <v>CHEHALIS</v>
          </cell>
          <cell r="C609" t="str">
            <v>CHEHALIS</v>
          </cell>
          <cell r="D609" t="str">
            <v>COMMERCIAL</v>
          </cell>
          <cell r="E609" t="str">
            <v>FL003.0Y4W001</v>
          </cell>
          <cell r="F609" t="str">
            <v>3 YD 4X WK 1</v>
          </cell>
          <cell r="G609" t="str">
            <v>MONTHLY ARREARS</v>
          </cell>
          <cell r="H609">
            <v>716.99</v>
          </cell>
        </row>
        <row r="610">
          <cell r="A610" t="str">
            <v>CHEHALISCOMMERCIALFL003.0Y5W001</v>
          </cell>
          <cell r="B610" t="str">
            <v>CHEHALIS</v>
          </cell>
          <cell r="C610" t="str">
            <v>CHEHALIS</v>
          </cell>
          <cell r="D610" t="str">
            <v>COMMERCIAL</v>
          </cell>
          <cell r="E610" t="str">
            <v>FL003.0Y5W001</v>
          </cell>
          <cell r="F610" t="str">
            <v>3 YD 5X WK 1</v>
          </cell>
          <cell r="G610" t="str">
            <v>MONTHLY ARREARS</v>
          </cell>
          <cell r="H610">
            <v>885.09</v>
          </cell>
        </row>
        <row r="611">
          <cell r="A611" t="str">
            <v>CHEHALISCOMMERCIALFL003.0YXX001TEMPC</v>
          </cell>
          <cell r="B611" t="str">
            <v>CHEHALIS</v>
          </cell>
          <cell r="C611" t="str">
            <v>CHEHALIS</v>
          </cell>
          <cell r="D611" t="str">
            <v>COMMERCIAL</v>
          </cell>
          <cell r="E611" t="str">
            <v>FL003.0YXX001TEMPC</v>
          </cell>
          <cell r="F611" t="str">
            <v>3 YD TEMP</v>
          </cell>
          <cell r="G611" t="str">
            <v>ONCALL</v>
          </cell>
          <cell r="H611">
            <v>54.12</v>
          </cell>
        </row>
        <row r="612">
          <cell r="A612" t="str">
            <v>CHEHALISCOMMERCIALFL004.0Y1W001</v>
          </cell>
          <cell r="B612" t="str">
            <v>CHEHALIS</v>
          </cell>
          <cell r="C612" t="str">
            <v>CHEHALIS</v>
          </cell>
          <cell r="D612" t="str">
            <v>COMMERCIAL</v>
          </cell>
          <cell r="E612" t="str">
            <v>FL004.0Y1W001</v>
          </cell>
          <cell r="F612" t="str">
            <v>4 YD 1X WK 1</v>
          </cell>
          <cell r="G612" t="str">
            <v>MONTHLY ARREARS</v>
          </cell>
          <cell r="H612">
            <v>270.60000000000002</v>
          </cell>
        </row>
        <row r="613">
          <cell r="A613" t="str">
            <v>CHEHALISCOMMERCIALFL004.0Y2W001</v>
          </cell>
          <cell r="B613" t="str">
            <v>CHEHALIS</v>
          </cell>
          <cell r="C613" t="str">
            <v>CHEHALIS</v>
          </cell>
          <cell r="D613" t="str">
            <v>COMMERCIAL</v>
          </cell>
          <cell r="E613" t="str">
            <v>FL004.0Y2W001</v>
          </cell>
          <cell r="F613" t="str">
            <v>4 YD 2X WK 1</v>
          </cell>
          <cell r="G613" t="str">
            <v>MONTHLY ARREARS</v>
          </cell>
          <cell r="H613">
            <v>513.32000000000005</v>
          </cell>
        </row>
        <row r="614">
          <cell r="A614" t="str">
            <v>CHEHALISCOMMERCIALFL004.0Y2W002</v>
          </cell>
          <cell r="B614" t="str">
            <v>CHEHALIS</v>
          </cell>
          <cell r="C614" t="str">
            <v>CHEHALIS</v>
          </cell>
          <cell r="D614" t="str">
            <v>COMMERCIAL</v>
          </cell>
          <cell r="E614" t="str">
            <v>FL004.0Y2W002</v>
          </cell>
          <cell r="F614" t="str">
            <v>4 YD 2X WK 2</v>
          </cell>
          <cell r="G614" t="str">
            <v>MONTHLY ARREARS</v>
          </cell>
          <cell r="H614">
            <v>1026.6400000000001</v>
          </cell>
        </row>
        <row r="615">
          <cell r="A615" t="str">
            <v>CHEHALISCOMMERCIALFL004.0Y3W001</v>
          </cell>
          <cell r="B615" t="str">
            <v>CHEHALIS</v>
          </cell>
          <cell r="C615" t="str">
            <v>CHEHALIS</v>
          </cell>
          <cell r="D615" t="str">
            <v>COMMERCIAL</v>
          </cell>
          <cell r="E615" t="str">
            <v>FL004.0Y3W001</v>
          </cell>
          <cell r="F615" t="str">
            <v>4 YD 3X WK 1</v>
          </cell>
          <cell r="G615" t="str">
            <v>MONTHLY ARREARS</v>
          </cell>
          <cell r="H615">
            <v>756.04</v>
          </cell>
        </row>
        <row r="616">
          <cell r="A616" t="str">
            <v>CHEHALISCOMMERCIALFL004.0Y3W002</v>
          </cell>
          <cell r="B616" t="str">
            <v>CHEHALIS</v>
          </cell>
          <cell r="C616" t="str">
            <v>CHEHALIS</v>
          </cell>
          <cell r="D616" t="str">
            <v>COMMERCIAL</v>
          </cell>
          <cell r="E616" t="str">
            <v>FL004.0Y3W002</v>
          </cell>
          <cell r="F616" t="str">
            <v>4 YD 3X WK 2</v>
          </cell>
          <cell r="G616" t="str">
            <v>MONTHLY ARREARS</v>
          </cell>
          <cell r="H616">
            <v>1512.08</v>
          </cell>
        </row>
        <row r="617">
          <cell r="A617" t="str">
            <v>CHEHALISCOMMERCIALFL004.0Y4W001</v>
          </cell>
          <cell r="B617" t="str">
            <v>CHEHALIS</v>
          </cell>
          <cell r="C617" t="str">
            <v>CHEHALIS</v>
          </cell>
          <cell r="D617" t="str">
            <v>COMMERCIAL</v>
          </cell>
          <cell r="E617" t="str">
            <v>FL004.0Y4W001</v>
          </cell>
          <cell r="F617" t="str">
            <v>4 YD 4X WK 1</v>
          </cell>
          <cell r="G617" t="str">
            <v>MONTHLY ARREARS</v>
          </cell>
          <cell r="H617">
            <v>998.75</v>
          </cell>
        </row>
        <row r="618">
          <cell r="A618" t="str">
            <v>CHEHALISCOMMERCIALFL004.0Y5W001</v>
          </cell>
          <cell r="B618" t="str">
            <v>CHEHALIS</v>
          </cell>
          <cell r="C618" t="str">
            <v>CHEHALIS</v>
          </cell>
          <cell r="D618" t="str">
            <v>COMMERCIAL</v>
          </cell>
          <cell r="E618" t="str">
            <v>FL004.0Y5W001</v>
          </cell>
          <cell r="F618" t="str">
            <v>4 YD 5X WK 1</v>
          </cell>
          <cell r="G618" t="str">
            <v>MONTHLY ARREARS</v>
          </cell>
          <cell r="H618">
            <v>1241.47</v>
          </cell>
        </row>
        <row r="619">
          <cell r="A619" t="str">
            <v>CHEHALISCOMMERCIALFL004.0YXX001TEMPC</v>
          </cell>
          <cell r="B619" t="str">
            <v>CHEHALIS</v>
          </cell>
          <cell r="C619" t="str">
            <v>CHEHALIS</v>
          </cell>
          <cell r="D619" t="str">
            <v>COMMERCIAL</v>
          </cell>
          <cell r="E619" t="str">
            <v>FL004.0YXX001TEMPC</v>
          </cell>
          <cell r="F619" t="str">
            <v>4 YD TEMP 1</v>
          </cell>
          <cell r="G619" t="str">
            <v>ONCALL</v>
          </cell>
          <cell r="H619">
            <v>65.67</v>
          </cell>
        </row>
        <row r="620">
          <cell r="A620" t="str">
            <v>CHEHALISCOMMERCIALFL006.0Y1W001</v>
          </cell>
          <cell r="B620" t="str">
            <v>CHEHALIS</v>
          </cell>
          <cell r="C620" t="str">
            <v>CHEHALIS</v>
          </cell>
          <cell r="D620" t="str">
            <v>COMMERCIAL</v>
          </cell>
          <cell r="E620" t="str">
            <v>FL006.0Y1W001</v>
          </cell>
          <cell r="F620" t="str">
            <v>6 YD 1X WK 1</v>
          </cell>
          <cell r="G620" t="str">
            <v>MONTHLY ARREARS</v>
          </cell>
          <cell r="H620">
            <v>369.77</v>
          </cell>
        </row>
        <row r="621">
          <cell r="A621" t="str">
            <v>CHEHALISCOMMERCIALFL006.0Y1W002</v>
          </cell>
          <cell r="B621" t="str">
            <v>CHEHALIS</v>
          </cell>
          <cell r="C621" t="str">
            <v>CHEHALIS</v>
          </cell>
          <cell r="D621" t="str">
            <v>COMMERCIAL</v>
          </cell>
          <cell r="E621" t="str">
            <v>FL006.0Y1W002</v>
          </cell>
          <cell r="F621" t="str">
            <v>6 YD 1X WK 2</v>
          </cell>
          <cell r="G621" t="str">
            <v>MONTHLY ARREARS</v>
          </cell>
          <cell r="H621">
            <v>739.54</v>
          </cell>
        </row>
        <row r="622">
          <cell r="A622" t="str">
            <v>CHEHALISCOMMERCIALFL006.0Y1W003</v>
          </cell>
          <cell r="B622" t="str">
            <v>CHEHALIS</v>
          </cell>
          <cell r="C622" t="str">
            <v>CHEHALIS</v>
          </cell>
          <cell r="D622" t="str">
            <v>COMMERCIAL</v>
          </cell>
          <cell r="E622" t="str">
            <v>FL006.0Y1W003</v>
          </cell>
          <cell r="F622" t="str">
            <v>6 YD 1X WK 3</v>
          </cell>
          <cell r="G622" t="str">
            <v>MONTHLY ARREARS</v>
          </cell>
          <cell r="H622">
            <v>1109.31</v>
          </cell>
        </row>
        <row r="623">
          <cell r="A623" t="str">
            <v>CHEHALISCOMMERCIALFL006.0Y2W001</v>
          </cell>
          <cell r="B623" t="str">
            <v>CHEHALIS</v>
          </cell>
          <cell r="C623" t="str">
            <v>CHEHALIS</v>
          </cell>
          <cell r="D623" t="str">
            <v>COMMERCIAL</v>
          </cell>
          <cell r="E623" t="str">
            <v>FL006.0Y2W001</v>
          </cell>
          <cell r="F623" t="str">
            <v>6 YD 2X WK 1</v>
          </cell>
          <cell r="G623" t="str">
            <v>MONTHLY ARREARS</v>
          </cell>
          <cell r="H623">
            <v>696.25</v>
          </cell>
        </row>
        <row r="624">
          <cell r="A624" t="str">
            <v>CHEHALISCOMMERCIALFL006.0Y2W002</v>
          </cell>
          <cell r="B624" t="str">
            <v>CHEHALIS</v>
          </cell>
          <cell r="C624" t="str">
            <v>CHEHALIS</v>
          </cell>
          <cell r="D624" t="str">
            <v>COMMERCIAL</v>
          </cell>
          <cell r="E624" t="str">
            <v>FL006.0Y2W002</v>
          </cell>
          <cell r="F624" t="str">
            <v>6 YD 2X WK 2</v>
          </cell>
          <cell r="G624" t="str">
            <v>MONTHLY ARREARS</v>
          </cell>
          <cell r="H624">
            <v>1392.5</v>
          </cell>
        </row>
        <row r="625">
          <cell r="A625" t="str">
            <v>CHEHALISCOMMERCIALFL006.0Y3W001</v>
          </cell>
          <cell r="B625" t="str">
            <v>CHEHALIS</v>
          </cell>
          <cell r="C625" t="str">
            <v>CHEHALIS</v>
          </cell>
          <cell r="D625" t="str">
            <v>COMMERCIAL</v>
          </cell>
          <cell r="E625" t="str">
            <v>FL006.0Y3W001</v>
          </cell>
          <cell r="F625" t="str">
            <v>6 YD 3X WK 1</v>
          </cell>
          <cell r="G625" t="str">
            <v>MONTHLY ARREARS</v>
          </cell>
          <cell r="H625">
            <v>1022.73</v>
          </cell>
        </row>
        <row r="626">
          <cell r="A626" t="str">
            <v>CHEHALISCOMMERCIALFL006.0Y4W001</v>
          </cell>
          <cell r="B626" t="str">
            <v>CHEHALIS</v>
          </cell>
          <cell r="C626" t="str">
            <v>CHEHALIS</v>
          </cell>
          <cell r="D626" t="str">
            <v>COMMERCIAL</v>
          </cell>
          <cell r="E626" t="str">
            <v>FL006.0Y4W001</v>
          </cell>
          <cell r="F626" t="str">
            <v>6 YD 4X WK 1</v>
          </cell>
          <cell r="G626" t="str">
            <v>MONTHLY ARREARS</v>
          </cell>
          <cell r="H626">
            <v>1349.21</v>
          </cell>
        </row>
        <row r="627">
          <cell r="A627" t="str">
            <v>CHEHALISCOMMERCIALFL006.0Y5W001</v>
          </cell>
          <cell r="B627" t="str">
            <v>CHEHALIS</v>
          </cell>
          <cell r="C627" t="str">
            <v>CHEHALIS</v>
          </cell>
          <cell r="D627" t="str">
            <v>COMMERCIAL</v>
          </cell>
          <cell r="E627" t="str">
            <v>FL006.0Y5W001</v>
          </cell>
          <cell r="F627" t="str">
            <v>6 YD 5X WK 1</v>
          </cell>
          <cell r="G627" t="str">
            <v>MONTHLY ARREARS</v>
          </cell>
          <cell r="H627">
            <v>1675.69</v>
          </cell>
        </row>
        <row r="628">
          <cell r="A628" t="str">
            <v>CHEHALISCOMMERCIALFL006.0YXX001TEMPC</v>
          </cell>
          <cell r="B628" t="str">
            <v>CHEHALIS</v>
          </cell>
          <cell r="C628" t="str">
            <v>CHEHALIS</v>
          </cell>
          <cell r="D628" t="str">
            <v>COMMERCIAL</v>
          </cell>
          <cell r="E628" t="str">
            <v>FL006.0YXX001TEMPC</v>
          </cell>
          <cell r="F628" t="str">
            <v>6 YD TEMP 1</v>
          </cell>
          <cell r="G628" t="str">
            <v>ONCALL</v>
          </cell>
          <cell r="H628">
            <v>86.8</v>
          </cell>
        </row>
        <row r="629">
          <cell r="A629" t="str">
            <v>CHEHALISCOMMERCIALGW2COMM</v>
          </cell>
          <cell r="B629" t="str">
            <v>CHEHALIS</v>
          </cell>
          <cell r="C629" t="str">
            <v>CHEHALIS</v>
          </cell>
          <cell r="D629" t="str">
            <v>COMMERCIAL</v>
          </cell>
          <cell r="E629" t="str">
            <v>GW2COMM</v>
          </cell>
          <cell r="F629" t="str">
            <v>GREENWASTE SVC 2 - COMM</v>
          </cell>
          <cell r="G629" t="str">
            <v>MONTHLY ARREARS</v>
          </cell>
          <cell r="H629">
            <v>28.5</v>
          </cell>
        </row>
        <row r="630">
          <cell r="A630" t="str">
            <v>CHEHALISCOMMERCIALGW3COMM</v>
          </cell>
          <cell r="B630" t="str">
            <v>CHEHALIS</v>
          </cell>
          <cell r="C630" t="str">
            <v>CHEHALIS</v>
          </cell>
          <cell r="D630" t="str">
            <v>COMMERCIAL</v>
          </cell>
          <cell r="E630" t="str">
            <v>GW3COMM</v>
          </cell>
          <cell r="F630" t="str">
            <v>GREENWASTE SVC 3 - COMM</v>
          </cell>
          <cell r="G630" t="str">
            <v>MONTHLY ARREARS</v>
          </cell>
          <cell r="H630">
            <v>42</v>
          </cell>
        </row>
        <row r="631">
          <cell r="A631" t="str">
            <v>CHEHALISCOMMERCIALGWCOMM</v>
          </cell>
          <cell r="B631" t="str">
            <v>CHEHALIS</v>
          </cell>
          <cell r="C631" t="str">
            <v>CHEHALIS</v>
          </cell>
          <cell r="D631" t="str">
            <v>COMMERCIAL</v>
          </cell>
          <cell r="E631" t="str">
            <v>GWCOMM</v>
          </cell>
          <cell r="F631" t="str">
            <v>GREENWASTE SERVICE - COMM</v>
          </cell>
          <cell r="G631" t="str">
            <v>MONTHLY ARREARS</v>
          </cell>
          <cell r="H631">
            <v>40</v>
          </cell>
        </row>
        <row r="632">
          <cell r="A632" t="str">
            <v>CHEHALISCOMMERCIALLCKC</v>
          </cell>
          <cell r="B632" t="str">
            <v>CHEHALIS</v>
          </cell>
          <cell r="C632" t="str">
            <v>CHEHALIS</v>
          </cell>
          <cell r="D632" t="str">
            <v>COMMERCIAL</v>
          </cell>
          <cell r="E632" t="str">
            <v>LCKC</v>
          </cell>
          <cell r="F632" t="str">
            <v>LOCK CHARGE - COMM</v>
          </cell>
          <cell r="G632" t="str">
            <v>MONTHLY ARREARS</v>
          </cell>
          <cell r="H632">
            <v>1.6</v>
          </cell>
        </row>
        <row r="633">
          <cell r="A633" t="str">
            <v>CHEHALISCOMMERCIALREDEL-COMM</v>
          </cell>
          <cell r="B633" t="str">
            <v>CHEHALIS</v>
          </cell>
          <cell r="C633" t="str">
            <v>CHEHALIS</v>
          </cell>
          <cell r="D633" t="str">
            <v>COMMERCIAL</v>
          </cell>
          <cell r="E633" t="str">
            <v>REDEL-COMM</v>
          </cell>
          <cell r="F633" t="str">
            <v>REDELIVER FEE LVL 1 - COM</v>
          </cell>
          <cell r="G633" t="str">
            <v>ONCALL</v>
          </cell>
          <cell r="H633">
            <v>22</v>
          </cell>
        </row>
        <row r="634">
          <cell r="A634" t="str">
            <v>CHEHALISCOMMERCIALREINSTATE-COMM</v>
          </cell>
          <cell r="B634" t="str">
            <v>CHEHALIS</v>
          </cell>
          <cell r="C634" t="str">
            <v>CHEHALIS</v>
          </cell>
          <cell r="D634" t="str">
            <v>COMMERCIAL</v>
          </cell>
          <cell r="E634" t="str">
            <v>REINSTATE-COMM</v>
          </cell>
          <cell r="F634" t="str">
            <v>REINSTATE FEE - COMM</v>
          </cell>
          <cell r="G634" t="str">
            <v>ONCALL</v>
          </cell>
          <cell r="H634">
            <v>15</v>
          </cell>
        </row>
        <row r="635">
          <cell r="A635" t="str">
            <v>CHEHALISCOMMERCIALRENT1.5TEMP-COMM</v>
          </cell>
          <cell r="B635" t="str">
            <v>CHEHALIS</v>
          </cell>
          <cell r="C635" t="str">
            <v>CHEHALIS</v>
          </cell>
          <cell r="D635" t="str">
            <v>COMMERCIAL</v>
          </cell>
          <cell r="E635" t="str">
            <v>RENT1.5TEMP-COMM</v>
          </cell>
          <cell r="F635" t="str">
            <v>RENT 1.5 YD TEMP - COMM</v>
          </cell>
          <cell r="G635" t="str">
            <v>MONTHLY ARREARS</v>
          </cell>
          <cell r="H635">
            <v>14.29</v>
          </cell>
        </row>
        <row r="636">
          <cell r="A636" t="str">
            <v>CHEHALISCOMMERCIALRENT1TEMP-COMM</v>
          </cell>
          <cell r="B636" t="str">
            <v>CHEHALIS</v>
          </cell>
          <cell r="C636" t="str">
            <v>CHEHALIS</v>
          </cell>
          <cell r="D636" t="str">
            <v>COMMERCIAL</v>
          </cell>
          <cell r="E636" t="str">
            <v>RENT1TEMP-COMM</v>
          </cell>
          <cell r="F636" t="str">
            <v>RENT 1 YD TEMP - COMM</v>
          </cell>
          <cell r="G636" t="str">
            <v>MONTHLY ARREARS</v>
          </cell>
          <cell r="H636">
            <v>14.29</v>
          </cell>
        </row>
        <row r="637">
          <cell r="A637" t="str">
            <v>CHEHALISCOMMERCIALRENT2TEMP-COMM</v>
          </cell>
          <cell r="B637" t="str">
            <v>CHEHALIS</v>
          </cell>
          <cell r="C637" t="str">
            <v>CHEHALIS</v>
          </cell>
          <cell r="D637" t="str">
            <v>COMMERCIAL</v>
          </cell>
          <cell r="E637" t="str">
            <v>RENT2TEMP-COMM</v>
          </cell>
          <cell r="F637" t="str">
            <v>RENT 2 YD TEMP - COMM</v>
          </cell>
          <cell r="G637" t="str">
            <v>MONTHLY ARREARS</v>
          </cell>
          <cell r="H637">
            <v>15.81</v>
          </cell>
        </row>
        <row r="638">
          <cell r="A638" t="str">
            <v>CHEHALISCOMMERCIALRENT3TEMP-COMM</v>
          </cell>
          <cell r="B638" t="str">
            <v>CHEHALIS</v>
          </cell>
          <cell r="C638" t="str">
            <v>CHEHALIS</v>
          </cell>
          <cell r="D638" t="str">
            <v>COMMERCIAL</v>
          </cell>
          <cell r="E638" t="str">
            <v>RENT3TEMP-COMM</v>
          </cell>
          <cell r="F638" t="str">
            <v>RENT 3 YD TEMP - COMM</v>
          </cell>
          <cell r="G638" t="str">
            <v>MONTHLY ARREARS</v>
          </cell>
          <cell r="H638">
            <v>15.81</v>
          </cell>
        </row>
        <row r="639">
          <cell r="A639" t="str">
            <v>CHEHALISCOMMERCIALRENT4TEMP-COMM</v>
          </cell>
          <cell r="B639" t="str">
            <v>CHEHALIS</v>
          </cell>
          <cell r="C639" t="str">
            <v>CHEHALIS</v>
          </cell>
          <cell r="D639" t="str">
            <v>COMMERCIAL</v>
          </cell>
          <cell r="E639" t="str">
            <v>RENT4TEMP-COMM</v>
          </cell>
          <cell r="F639" t="str">
            <v>RENT 4 YD TEMP - COMM</v>
          </cell>
          <cell r="G639" t="str">
            <v>MONTHLY ARREARS</v>
          </cell>
          <cell r="H639">
            <v>17.329999999999998</v>
          </cell>
        </row>
        <row r="640">
          <cell r="A640" t="str">
            <v>CHEHALISCOMMERCIALRENT6TEMP-COMM</v>
          </cell>
          <cell r="B640" t="str">
            <v>CHEHALIS</v>
          </cell>
          <cell r="C640" t="str">
            <v>CHEHALIS</v>
          </cell>
          <cell r="D640" t="str">
            <v>COMMERCIAL</v>
          </cell>
          <cell r="E640" t="str">
            <v>RENT6TEMP-COMM</v>
          </cell>
          <cell r="F640" t="str">
            <v>RENT 6 YD TEMP - COMM</v>
          </cell>
          <cell r="G640" t="str">
            <v>MONTHLY ARREARS</v>
          </cell>
          <cell r="H640">
            <v>18.850000000000001</v>
          </cell>
        </row>
        <row r="641">
          <cell r="A641" t="str">
            <v>CHEHALISCOMMERCIALRL001.0Y1W001</v>
          </cell>
          <cell r="B641" t="str">
            <v>CHEHALIS</v>
          </cell>
          <cell r="C641" t="str">
            <v>CHEHALIS</v>
          </cell>
          <cell r="D641" t="str">
            <v>COMMERCIAL</v>
          </cell>
          <cell r="E641" t="str">
            <v>RL001.0Y1W001</v>
          </cell>
          <cell r="F641" t="str">
            <v>1 YD 1X WK 1</v>
          </cell>
          <cell r="G641" t="str">
            <v>MONTHLY ARREARS</v>
          </cell>
          <cell r="H641">
            <v>88.37</v>
          </cell>
        </row>
        <row r="642">
          <cell r="A642" t="str">
            <v>CHEHALISCOMMERCIALRL001.0Y2W001</v>
          </cell>
          <cell r="B642" t="str">
            <v>CHEHALIS</v>
          </cell>
          <cell r="C642" t="str">
            <v>CHEHALIS</v>
          </cell>
          <cell r="D642" t="str">
            <v>COMMERCIAL</v>
          </cell>
          <cell r="E642" t="str">
            <v>RL001.0Y2W001</v>
          </cell>
          <cell r="F642" t="str">
            <v>1 YD 2X WK 1</v>
          </cell>
          <cell r="G642" t="str">
            <v>MONTHLY ARREARS</v>
          </cell>
          <cell r="H642">
            <v>158.33000000000001</v>
          </cell>
        </row>
        <row r="643">
          <cell r="A643" t="str">
            <v>CHEHALISCOMMERCIALRL001.0Y3W001</v>
          </cell>
          <cell r="B643" t="str">
            <v>CHEHALIS</v>
          </cell>
          <cell r="C643" t="str">
            <v>CHEHALIS</v>
          </cell>
          <cell r="D643" t="str">
            <v>COMMERCIAL</v>
          </cell>
          <cell r="E643" t="str">
            <v>RL001.0Y3W001</v>
          </cell>
          <cell r="F643" t="str">
            <v>1 YD 3X WK 1</v>
          </cell>
          <cell r="G643" t="str">
            <v>MONTHLY ARREARS</v>
          </cell>
          <cell r="H643">
            <v>219.1</v>
          </cell>
        </row>
        <row r="644">
          <cell r="A644" t="str">
            <v>CHEHALISCOMMERCIALRL001.0Y4W001</v>
          </cell>
          <cell r="B644" t="str">
            <v>CHEHALIS</v>
          </cell>
          <cell r="C644" t="str">
            <v>CHEHALIS</v>
          </cell>
          <cell r="D644" t="str">
            <v>COMMERCIAL</v>
          </cell>
          <cell r="E644" t="str">
            <v>RL001.0Y4W001</v>
          </cell>
          <cell r="F644" t="str">
            <v>1 YD 4X WK 1</v>
          </cell>
          <cell r="G644" t="str">
            <v>MONTHLY ARREARS</v>
          </cell>
          <cell r="H644">
            <v>267.20999999999998</v>
          </cell>
        </row>
        <row r="645">
          <cell r="A645" t="str">
            <v>CHEHALISCOMMERCIALRL001.0Y5W001</v>
          </cell>
          <cell r="B645" t="str">
            <v>CHEHALIS</v>
          </cell>
          <cell r="C645" t="str">
            <v>CHEHALIS</v>
          </cell>
          <cell r="D645" t="str">
            <v>COMMERCIAL</v>
          </cell>
          <cell r="E645" t="str">
            <v>RL001.0Y5W001</v>
          </cell>
          <cell r="F645" t="str">
            <v>1 YD 5X WK 1</v>
          </cell>
          <cell r="G645" t="str">
            <v>MONTHLY ARREARS</v>
          </cell>
          <cell r="H645">
            <v>326.83</v>
          </cell>
        </row>
        <row r="646">
          <cell r="A646" t="str">
            <v>CHEHALISCOMMERCIALRL001.5Y1W001</v>
          </cell>
          <cell r="B646" t="str">
            <v>CHEHALIS</v>
          </cell>
          <cell r="C646" t="str">
            <v>CHEHALIS</v>
          </cell>
          <cell r="D646" t="str">
            <v>COMMERCIAL</v>
          </cell>
          <cell r="E646" t="str">
            <v>RL001.5Y1W001</v>
          </cell>
          <cell r="F646" t="str">
            <v>1.5 YD 1X WK 1</v>
          </cell>
          <cell r="G646" t="str">
            <v>MONTHLY ARREARS</v>
          </cell>
          <cell r="H646">
            <v>129.66999999999999</v>
          </cell>
        </row>
        <row r="647">
          <cell r="A647" t="str">
            <v>CHEHALISCOMMERCIALRL001.5Y1W003</v>
          </cell>
          <cell r="B647" t="str">
            <v>CHEHALIS</v>
          </cell>
          <cell r="C647" t="str">
            <v>CHEHALIS</v>
          </cell>
          <cell r="D647" t="str">
            <v>COMMERCIAL</v>
          </cell>
          <cell r="E647" t="str">
            <v>RL001.5Y1W003</v>
          </cell>
          <cell r="F647" t="str">
            <v>1.5 YD 1X WK 3</v>
          </cell>
          <cell r="G647" t="str">
            <v>MONTHLY ARREARS</v>
          </cell>
          <cell r="H647">
            <v>389.01</v>
          </cell>
        </row>
        <row r="648">
          <cell r="A648" t="str">
            <v>CHEHALISCOMMERCIALRL001.5Y2W001</v>
          </cell>
          <cell r="B648" t="str">
            <v>CHEHALIS</v>
          </cell>
          <cell r="C648" t="str">
            <v>CHEHALIS</v>
          </cell>
          <cell r="D648" t="str">
            <v>COMMERCIAL</v>
          </cell>
          <cell r="E648" t="str">
            <v>RL001.5Y2W001</v>
          </cell>
          <cell r="F648" t="str">
            <v>1.5 YD 2X WK 1</v>
          </cell>
          <cell r="G648" t="str">
            <v>MONTHLY ARREARS</v>
          </cell>
          <cell r="H648">
            <v>219.1</v>
          </cell>
        </row>
        <row r="649">
          <cell r="A649" t="str">
            <v>CHEHALISCOMMERCIALRL001.5Y3W001</v>
          </cell>
          <cell r="B649" t="str">
            <v>CHEHALIS</v>
          </cell>
          <cell r="C649" t="str">
            <v>CHEHALIS</v>
          </cell>
          <cell r="D649" t="str">
            <v>COMMERCIAL</v>
          </cell>
          <cell r="E649" t="str">
            <v>RL001.5Y3W001</v>
          </cell>
          <cell r="F649" t="str">
            <v>1.5YD 3X WK 1</v>
          </cell>
          <cell r="G649" t="str">
            <v>MONTHLY ARREARS</v>
          </cell>
          <cell r="H649">
            <v>308.52</v>
          </cell>
        </row>
        <row r="650">
          <cell r="A650" t="str">
            <v>CHEHALISCOMMERCIALRL001.5Y4W001</v>
          </cell>
          <cell r="B650" t="str">
            <v>CHEHALIS</v>
          </cell>
          <cell r="C650" t="str">
            <v>CHEHALIS</v>
          </cell>
          <cell r="D650" t="str">
            <v>COMMERCIAL</v>
          </cell>
          <cell r="E650" t="str">
            <v>RL001.5Y4W001</v>
          </cell>
          <cell r="F650" t="str">
            <v>1.5YD 4X WK 1</v>
          </cell>
          <cell r="G650" t="str">
            <v>MONTHLY ARREARS</v>
          </cell>
          <cell r="H650">
            <v>392.19</v>
          </cell>
        </row>
        <row r="651">
          <cell r="A651" t="str">
            <v>CHEHALISCOMMERCIALRL001.5Y5W001</v>
          </cell>
          <cell r="B651" t="str">
            <v>CHEHALIS</v>
          </cell>
          <cell r="C651" t="str">
            <v>CHEHALIS</v>
          </cell>
          <cell r="D651" t="str">
            <v>COMMERCIAL</v>
          </cell>
          <cell r="E651" t="str">
            <v>RL001.5Y5W001</v>
          </cell>
          <cell r="F651" t="str">
            <v>1.5YD 5X WK 1</v>
          </cell>
          <cell r="G651" t="str">
            <v>MONTHLY ARREARS</v>
          </cell>
          <cell r="H651">
            <v>487.36</v>
          </cell>
        </row>
        <row r="652">
          <cell r="A652" t="str">
            <v>CHEHALISCOMMERCIALRL002.0Y1W001</v>
          </cell>
          <cell r="B652" t="str">
            <v>CHEHALIS</v>
          </cell>
          <cell r="C652" t="str">
            <v>CHEHALIS</v>
          </cell>
          <cell r="D652" t="str">
            <v>COMMERCIAL</v>
          </cell>
          <cell r="E652" t="str">
            <v>RL002.0Y1W001</v>
          </cell>
          <cell r="F652" t="str">
            <v>2 YD 1X WK 1</v>
          </cell>
          <cell r="G652" t="str">
            <v>MONTHLY ARREARS</v>
          </cell>
          <cell r="H652">
            <v>162.93</v>
          </cell>
        </row>
        <row r="653">
          <cell r="A653" t="str">
            <v>CHEHALISCOMMERCIALRL002.0Y1W003</v>
          </cell>
          <cell r="B653" t="str">
            <v>CHEHALIS</v>
          </cell>
          <cell r="C653" t="str">
            <v>CHEHALIS</v>
          </cell>
          <cell r="D653" t="str">
            <v>COMMERCIAL</v>
          </cell>
          <cell r="E653" t="str">
            <v>RL002.0Y1W003</v>
          </cell>
          <cell r="F653" t="str">
            <v>2 YD 1X WK 3</v>
          </cell>
          <cell r="G653" t="str">
            <v>MONTHLY ARREARS</v>
          </cell>
          <cell r="H653">
            <v>488.79</v>
          </cell>
        </row>
        <row r="654">
          <cell r="A654" t="str">
            <v>CHEHALISCOMMERCIALRL002.0Y2W001</v>
          </cell>
          <cell r="B654" t="str">
            <v>CHEHALIS</v>
          </cell>
          <cell r="C654" t="str">
            <v>CHEHALIS</v>
          </cell>
          <cell r="D654" t="str">
            <v>COMMERCIAL</v>
          </cell>
          <cell r="E654" t="str">
            <v>RL002.0Y2W001</v>
          </cell>
          <cell r="F654" t="str">
            <v>2 YD 2X WK 1</v>
          </cell>
          <cell r="G654" t="str">
            <v>MONTHLY ARREARS</v>
          </cell>
          <cell r="H654">
            <v>278.70999999999998</v>
          </cell>
        </row>
        <row r="655">
          <cell r="A655" t="str">
            <v>CHEHALISCOMMERCIALRL002.0Y2W002</v>
          </cell>
          <cell r="B655" t="str">
            <v>CHEHALIS</v>
          </cell>
          <cell r="C655" t="str">
            <v>CHEHALIS</v>
          </cell>
          <cell r="D655" t="str">
            <v>COMMERCIAL</v>
          </cell>
          <cell r="E655" t="str">
            <v>RL002.0Y2W002</v>
          </cell>
          <cell r="F655" t="str">
            <v>2 YD 2X WK 2</v>
          </cell>
          <cell r="G655" t="str">
            <v>MONTHLY ARREARS</v>
          </cell>
          <cell r="H655">
            <v>557.41999999999996</v>
          </cell>
        </row>
        <row r="656">
          <cell r="A656" t="str">
            <v>CHEHALISCOMMERCIALRL002.0Y2W003</v>
          </cell>
          <cell r="B656" t="str">
            <v>CHEHALIS</v>
          </cell>
          <cell r="C656" t="str">
            <v>CHEHALIS</v>
          </cell>
          <cell r="D656" t="str">
            <v>COMMERCIAL</v>
          </cell>
          <cell r="E656" t="str">
            <v>RL002.0Y2W003</v>
          </cell>
          <cell r="F656" t="str">
            <v>2 YD 2X WK 3</v>
          </cell>
          <cell r="G656" t="str">
            <v>MONTHLY ARREARS</v>
          </cell>
          <cell r="H656">
            <v>836.13</v>
          </cell>
        </row>
        <row r="657">
          <cell r="A657" t="str">
            <v>CHEHALISCOMMERCIALRL002.0Y3W001</v>
          </cell>
          <cell r="B657" t="str">
            <v>CHEHALIS</v>
          </cell>
          <cell r="C657" t="str">
            <v>CHEHALIS</v>
          </cell>
          <cell r="D657" t="str">
            <v>COMMERCIAL</v>
          </cell>
          <cell r="E657" t="str">
            <v>RL002.0Y3W001</v>
          </cell>
          <cell r="F657" t="str">
            <v>2 YD 3X WK 1</v>
          </cell>
          <cell r="G657" t="str">
            <v>MONTHLY ARREARS</v>
          </cell>
          <cell r="H657">
            <v>408.29</v>
          </cell>
        </row>
        <row r="658">
          <cell r="A658" t="str">
            <v>CHEHALISCOMMERCIALRL002.0Y3W002</v>
          </cell>
          <cell r="B658" t="str">
            <v>CHEHALIS</v>
          </cell>
          <cell r="C658" t="str">
            <v>CHEHALIS</v>
          </cell>
          <cell r="D658" t="str">
            <v>COMMERCIAL</v>
          </cell>
          <cell r="E658" t="str">
            <v>RL002.0Y3W002</v>
          </cell>
          <cell r="F658" t="str">
            <v>2 YD 3X WK 2</v>
          </cell>
          <cell r="G658" t="str">
            <v>MONTHLY ARREARS</v>
          </cell>
          <cell r="H658">
            <v>816.58</v>
          </cell>
        </row>
        <row r="659">
          <cell r="A659" t="str">
            <v>CHEHALISCOMMERCIALRL002.0Y4W001</v>
          </cell>
          <cell r="B659" t="str">
            <v>CHEHALIS</v>
          </cell>
          <cell r="C659" t="str">
            <v>CHEHALIS</v>
          </cell>
          <cell r="D659" t="str">
            <v>COMMERCIAL</v>
          </cell>
          <cell r="E659" t="str">
            <v>RL002.0Y4W001</v>
          </cell>
          <cell r="F659" t="str">
            <v>2 YD 4X WK 1</v>
          </cell>
          <cell r="G659" t="str">
            <v>MONTHLY ARREARS</v>
          </cell>
          <cell r="H659">
            <v>528.66999999999996</v>
          </cell>
        </row>
        <row r="660">
          <cell r="A660" t="str">
            <v>CHEHALISCOMMERCIALRL002.0Y5W001</v>
          </cell>
          <cell r="B660" t="str">
            <v>CHEHALIS</v>
          </cell>
          <cell r="C660" t="str">
            <v>CHEHALIS</v>
          </cell>
          <cell r="D660" t="str">
            <v>COMMERCIAL</v>
          </cell>
          <cell r="E660" t="str">
            <v>RL002.0Y5W001</v>
          </cell>
          <cell r="F660" t="str">
            <v>2 YD 5X WK 1</v>
          </cell>
          <cell r="G660" t="str">
            <v>MONTHLY ARREARS</v>
          </cell>
          <cell r="H660">
            <v>650.20000000000005</v>
          </cell>
        </row>
        <row r="661">
          <cell r="A661" t="str">
            <v>CHEHALISCOMMERCIALRL002.0Y5W002</v>
          </cell>
          <cell r="B661" t="str">
            <v>CHEHALIS</v>
          </cell>
          <cell r="C661" t="str">
            <v>CHEHALIS</v>
          </cell>
          <cell r="D661" t="str">
            <v>COMMERCIAL</v>
          </cell>
          <cell r="E661" t="str">
            <v>RL002.0Y5W002</v>
          </cell>
          <cell r="F661" t="str">
            <v>2 YD 5X WK 2</v>
          </cell>
          <cell r="G661" t="str">
            <v>MONTHLY ARREARS</v>
          </cell>
          <cell r="H661">
            <v>1300.4000000000001</v>
          </cell>
        </row>
        <row r="662">
          <cell r="A662" t="str">
            <v>CHEHALISCOMMERCIALRL032.0G1W001NORECC</v>
          </cell>
          <cell r="B662" t="str">
            <v>CHEHALIS</v>
          </cell>
          <cell r="C662" t="str">
            <v>CHEHALIS</v>
          </cell>
          <cell r="D662" t="str">
            <v>COMMERCIAL</v>
          </cell>
          <cell r="E662" t="str">
            <v>RL032.0G1W001NORECC</v>
          </cell>
          <cell r="F662" t="str">
            <v>32 GL 1X WK NO RECY COMM</v>
          </cell>
          <cell r="G662" t="str">
            <v>MONTHLY ARREARS</v>
          </cell>
          <cell r="H662">
            <v>13.32</v>
          </cell>
        </row>
        <row r="663">
          <cell r="A663" t="str">
            <v>CHEHALISCOMMERCIALRL032.0G1W002NORECC</v>
          </cell>
          <cell r="B663" t="str">
            <v>CHEHALIS</v>
          </cell>
          <cell r="C663" t="str">
            <v>CHEHALIS</v>
          </cell>
          <cell r="D663" t="str">
            <v>COMMERCIAL</v>
          </cell>
          <cell r="E663" t="str">
            <v>RL032.0G1W002NORECC</v>
          </cell>
          <cell r="F663" t="str">
            <v>32 GL 1X WK NO RECY COMM</v>
          </cell>
          <cell r="G663" t="str">
            <v>MONTHLY ARREARS</v>
          </cell>
          <cell r="H663">
            <v>20.43</v>
          </cell>
        </row>
        <row r="664">
          <cell r="A664" t="str">
            <v>CHEHALISCOMMERCIALRL032.0G1W003NORECC</v>
          </cell>
          <cell r="B664" t="str">
            <v>CHEHALIS</v>
          </cell>
          <cell r="C664" t="str">
            <v>CHEHALIS</v>
          </cell>
          <cell r="D664" t="str">
            <v>COMMERCIAL</v>
          </cell>
          <cell r="E664" t="str">
            <v>RL032.0G1W003NORECC</v>
          </cell>
          <cell r="F664" t="str">
            <v>32 GL 1X WK NO RECY COMM</v>
          </cell>
          <cell r="G664" t="str">
            <v>MONTHLY ARREARS</v>
          </cell>
          <cell r="H664">
            <v>26.96</v>
          </cell>
        </row>
        <row r="665">
          <cell r="A665" t="str">
            <v>CHEHALISCOMMERCIALRL032.0G1W004NORECC</v>
          </cell>
          <cell r="B665" t="str">
            <v>CHEHALIS</v>
          </cell>
          <cell r="C665" t="str">
            <v>CHEHALIS</v>
          </cell>
          <cell r="D665" t="str">
            <v>COMMERCIAL</v>
          </cell>
          <cell r="E665" t="str">
            <v>RL032.0G1W004NORECC</v>
          </cell>
          <cell r="F665" t="str">
            <v>32 GL 1X WK NO RECY COMM</v>
          </cell>
          <cell r="G665" t="str">
            <v>MONTHLY ARREARS</v>
          </cell>
          <cell r="H665">
            <v>39.130000000000003</v>
          </cell>
        </row>
        <row r="666">
          <cell r="A666" t="str">
            <v>CHEHALISCOMMERCIALRL035.0G1W001COMM</v>
          </cell>
          <cell r="B666" t="str">
            <v>CHEHALIS</v>
          </cell>
          <cell r="C666" t="str">
            <v>CHEHALIS</v>
          </cell>
          <cell r="D666" t="str">
            <v>COMMERCIAL</v>
          </cell>
          <cell r="E666" t="str">
            <v>RL035.0G1W001COMM</v>
          </cell>
          <cell r="F666" t="str">
            <v>35 GL 1X WK COMM 1</v>
          </cell>
          <cell r="G666" t="str">
            <v>MONTHLY ARREARS</v>
          </cell>
          <cell r="H666">
            <v>13.32</v>
          </cell>
        </row>
        <row r="667">
          <cell r="A667" t="str">
            <v>CHEHALISCOMMERCIALRL035.0G1W002COMM</v>
          </cell>
          <cell r="B667" t="str">
            <v>CHEHALIS</v>
          </cell>
          <cell r="C667" t="str">
            <v>CHEHALIS</v>
          </cell>
          <cell r="D667" t="str">
            <v>COMMERCIAL</v>
          </cell>
          <cell r="E667" t="str">
            <v>RL035.0G1W002COMM</v>
          </cell>
          <cell r="F667" t="str">
            <v>35 GL 1X WK COMM 2</v>
          </cell>
          <cell r="G667" t="str">
            <v>MONTHLY ARREARS</v>
          </cell>
          <cell r="H667">
            <v>20.43</v>
          </cell>
        </row>
        <row r="668">
          <cell r="A668" t="str">
            <v>CHEHALISCOMMERCIALRL035.0G1W003COMM</v>
          </cell>
          <cell r="B668" t="str">
            <v>CHEHALIS</v>
          </cell>
          <cell r="C668" t="str">
            <v>CHEHALIS</v>
          </cell>
          <cell r="D668" t="str">
            <v>COMMERCIAL</v>
          </cell>
          <cell r="E668" t="str">
            <v>RL035.0G1W003COMM</v>
          </cell>
          <cell r="F668" t="str">
            <v>35 GL 1X WK COMM 3</v>
          </cell>
          <cell r="G668" t="str">
            <v>MONTHLY ARREARS</v>
          </cell>
          <cell r="H668">
            <v>26.96</v>
          </cell>
        </row>
        <row r="669">
          <cell r="A669" t="str">
            <v>CHEHALISCOMMERCIALRL035.0G1W004COMM</v>
          </cell>
          <cell r="B669" t="str">
            <v>CHEHALIS</v>
          </cell>
          <cell r="C669" t="str">
            <v>CHEHALIS</v>
          </cell>
          <cell r="D669" t="str">
            <v>COMMERCIAL</v>
          </cell>
          <cell r="E669" t="str">
            <v>RL035.0G1W004COMM</v>
          </cell>
          <cell r="F669" t="str">
            <v>35 GL 1X WK COMM 4</v>
          </cell>
          <cell r="G669" t="str">
            <v>MONTHLY ARREARS</v>
          </cell>
          <cell r="H669">
            <v>39.130000000000003</v>
          </cell>
        </row>
        <row r="670">
          <cell r="A670" t="str">
            <v>CHEHALISCOMMERCIALRL035.0G2W002COMM</v>
          </cell>
          <cell r="B670" t="str">
            <v>CHEHALIS</v>
          </cell>
          <cell r="C670" t="str">
            <v>CHEHALIS</v>
          </cell>
          <cell r="D670" t="str">
            <v>COMMERCIAL</v>
          </cell>
          <cell r="E670" t="str">
            <v>RL035.0G2W002COMM</v>
          </cell>
          <cell r="F670" t="str">
            <v>35 GL 2X WK COMM 2</v>
          </cell>
          <cell r="G670" t="str">
            <v>MONTHLY ARREARS</v>
          </cell>
          <cell r="H670">
            <v>37.85</v>
          </cell>
        </row>
        <row r="671">
          <cell r="A671" t="str">
            <v>CHEHALISCOMMERCIALROLL1W-COMM</v>
          </cell>
          <cell r="B671" t="str">
            <v>CHEHALIS</v>
          </cell>
          <cell r="C671" t="str">
            <v>CHEHALIS</v>
          </cell>
          <cell r="D671" t="str">
            <v>COMMERCIAL</v>
          </cell>
          <cell r="E671" t="str">
            <v>ROLL1W-COMM</v>
          </cell>
          <cell r="F671" t="str">
            <v>ROLL OUT 1X WK - COMM</v>
          </cell>
          <cell r="G671" t="str">
            <v>MONTHLY ARREARS</v>
          </cell>
          <cell r="H671">
            <v>4.5</v>
          </cell>
        </row>
        <row r="672">
          <cell r="A672" t="str">
            <v>CHEHALISCOMMERCIALROLL-COMM</v>
          </cell>
          <cell r="B672" t="str">
            <v>CHEHALIS</v>
          </cell>
          <cell r="C672" t="str">
            <v>CHEHALIS</v>
          </cell>
          <cell r="D672" t="str">
            <v>COMMERCIAL</v>
          </cell>
          <cell r="E672" t="str">
            <v>ROLL-COMM</v>
          </cell>
          <cell r="F672" t="str">
            <v>ROLL OUT CHARGE - COMM</v>
          </cell>
          <cell r="G672" t="str">
            <v>MONTHLY ARREARS</v>
          </cell>
          <cell r="H672">
            <v>19</v>
          </cell>
        </row>
        <row r="673">
          <cell r="A673" t="str">
            <v>CHEHALISCOMMERCIALSL035.0G1W001NORECC</v>
          </cell>
          <cell r="B673" t="str">
            <v>CHEHALIS</v>
          </cell>
          <cell r="C673" t="str">
            <v>CHEHALIS</v>
          </cell>
          <cell r="D673" t="str">
            <v>COMMERCIAL</v>
          </cell>
          <cell r="E673" t="str">
            <v>SL035.0G1W001NORECC</v>
          </cell>
          <cell r="F673" t="str">
            <v>35 GL 1X WK NO RECY COMM 1</v>
          </cell>
          <cell r="G673" t="str">
            <v>MONTHLY ARREARS</v>
          </cell>
          <cell r="H673">
            <v>13.32</v>
          </cell>
        </row>
        <row r="674">
          <cell r="A674" t="str">
            <v>CHEHALISCOMMERCIALSL035.0G1W002NORECC</v>
          </cell>
          <cell r="B674" t="str">
            <v>CHEHALIS</v>
          </cell>
          <cell r="C674" t="str">
            <v>CHEHALIS</v>
          </cell>
          <cell r="D674" t="str">
            <v>COMMERCIAL</v>
          </cell>
          <cell r="E674" t="str">
            <v>SL035.0G1W002NORECC</v>
          </cell>
          <cell r="F674" t="str">
            <v>35 GL 1X WK NO RECY COMM</v>
          </cell>
          <cell r="G674" t="str">
            <v>MONTHLY ARREARS</v>
          </cell>
          <cell r="H674">
            <v>20.43</v>
          </cell>
        </row>
        <row r="675">
          <cell r="A675" t="str">
            <v>CHEHALISCOMMERCIALSL035.0G1W003NORECC</v>
          </cell>
          <cell r="B675" t="str">
            <v>CHEHALIS</v>
          </cell>
          <cell r="C675" t="str">
            <v>CHEHALIS</v>
          </cell>
          <cell r="D675" t="str">
            <v>COMMERCIAL</v>
          </cell>
          <cell r="E675" t="str">
            <v>SL035.0G1W003NORECC</v>
          </cell>
          <cell r="F675" t="str">
            <v>35 GL 1X WK NO RECY COMM</v>
          </cell>
          <cell r="G675" t="str">
            <v>MONTHLY ARREARS</v>
          </cell>
          <cell r="H675">
            <v>26.96</v>
          </cell>
        </row>
        <row r="676">
          <cell r="A676" t="str">
            <v>CHEHALISCOMMERCIALSL065.0G1W001NORECC</v>
          </cell>
          <cell r="B676" t="str">
            <v>CHEHALIS</v>
          </cell>
          <cell r="C676" t="str">
            <v>CHEHALIS</v>
          </cell>
          <cell r="D676" t="str">
            <v>COMMERCIAL</v>
          </cell>
          <cell r="E676" t="str">
            <v>SL065.0G1W001NORECC</v>
          </cell>
          <cell r="F676" t="str">
            <v>65 GL 1X WK NO RECY COMM</v>
          </cell>
          <cell r="G676" t="str">
            <v>MONTHLY ARREARS</v>
          </cell>
          <cell r="H676">
            <v>20.43</v>
          </cell>
        </row>
        <row r="677">
          <cell r="A677" t="str">
            <v>CHEHALISCOMMERCIALSL065.0G1W002NORECC</v>
          </cell>
          <cell r="B677" t="str">
            <v>CHEHALIS</v>
          </cell>
          <cell r="C677" t="str">
            <v>CHEHALIS</v>
          </cell>
          <cell r="D677" t="str">
            <v>COMMERCIAL</v>
          </cell>
          <cell r="E677" t="str">
            <v>SL065.0G1W002NORECC</v>
          </cell>
          <cell r="F677" t="str">
            <v>65 GL 1X WK NO REC COMM 2</v>
          </cell>
          <cell r="G677" t="str">
            <v>MONTHLY ARREARS</v>
          </cell>
          <cell r="H677">
            <v>40.86</v>
          </cell>
        </row>
        <row r="678">
          <cell r="A678" t="str">
            <v>CHEHALISCOMMERCIALSL065.0G1W003NORECC</v>
          </cell>
          <cell r="B678" t="str">
            <v>CHEHALIS</v>
          </cell>
          <cell r="C678" t="str">
            <v>CHEHALIS</v>
          </cell>
          <cell r="D678" t="str">
            <v>COMMERCIAL</v>
          </cell>
          <cell r="E678" t="str">
            <v>SL065.0G1W003NORECC</v>
          </cell>
          <cell r="F678" t="str">
            <v>65 GL 1X WK NO REC COMM 3</v>
          </cell>
          <cell r="G678" t="str">
            <v>MONTHLY ARREARS</v>
          </cell>
          <cell r="H678">
            <v>61.29</v>
          </cell>
        </row>
        <row r="679">
          <cell r="A679" t="str">
            <v>CHEHALISCOMMERCIALSL095.0G1W001NORECC</v>
          </cell>
          <cell r="B679" t="str">
            <v>CHEHALIS</v>
          </cell>
          <cell r="C679" t="str">
            <v>CHEHALIS</v>
          </cell>
          <cell r="D679" t="str">
            <v>COMMERCIAL</v>
          </cell>
          <cell r="E679" t="str">
            <v>SL095.0G1W001NORECC</v>
          </cell>
          <cell r="F679" t="str">
            <v>95 GL 1X WK NO RECY COMM</v>
          </cell>
          <cell r="G679" t="str">
            <v>MONTHLY ARREARS</v>
          </cell>
          <cell r="H679">
            <v>26.96</v>
          </cell>
        </row>
        <row r="680">
          <cell r="A680" t="str">
            <v>CHEHALISCOMMERCIALSL095.0G1W002NORECC</v>
          </cell>
          <cell r="B680" t="str">
            <v>CHEHALIS</v>
          </cell>
          <cell r="C680" t="str">
            <v>CHEHALIS</v>
          </cell>
          <cell r="D680" t="str">
            <v>COMMERCIAL</v>
          </cell>
          <cell r="E680" t="str">
            <v>SL095.0G1W002NORECC</v>
          </cell>
          <cell r="F680" t="str">
            <v>95 GL 1X WK NO REC COMM 2</v>
          </cell>
          <cell r="G680" t="str">
            <v>MONTHLY ARREARS</v>
          </cell>
          <cell r="H680">
            <v>53.92</v>
          </cell>
        </row>
        <row r="681">
          <cell r="A681" t="str">
            <v>CHEHALISCOMMERCIALSL095.0G1W003NORECC</v>
          </cell>
          <cell r="B681" t="str">
            <v>CHEHALIS</v>
          </cell>
          <cell r="C681" t="str">
            <v>CHEHALIS</v>
          </cell>
          <cell r="D681" t="str">
            <v>COMMERCIAL</v>
          </cell>
          <cell r="E681" t="str">
            <v>SL095.0G1W003NORECC</v>
          </cell>
          <cell r="F681" t="str">
            <v>95 GL 1X WK NO REC COMM 3</v>
          </cell>
          <cell r="G681" t="str">
            <v>MONTHLY ARREARS</v>
          </cell>
          <cell r="H681">
            <v>80.88</v>
          </cell>
        </row>
        <row r="682">
          <cell r="A682" t="str">
            <v>CHEHALISCOMMERCIALSL095.0G2W001NORECC</v>
          </cell>
          <cell r="B682" t="str">
            <v>CHEHALIS</v>
          </cell>
          <cell r="C682" t="str">
            <v>CHEHALIS</v>
          </cell>
          <cell r="D682" t="str">
            <v>COMMERCIAL</v>
          </cell>
          <cell r="E682" t="str">
            <v>SL095.0G2W001NORECC</v>
          </cell>
          <cell r="F682" t="str">
            <v>95 GL 2X WK NO RECY COMM 1</v>
          </cell>
          <cell r="G682" t="str">
            <v>MONTHLY ARREARS</v>
          </cell>
          <cell r="H682">
            <v>51.64</v>
          </cell>
        </row>
        <row r="683">
          <cell r="A683" t="str">
            <v>CHEHALISCOMMERCIALSP1.5CMP-COMM</v>
          </cell>
          <cell r="B683" t="str">
            <v>CHEHALIS</v>
          </cell>
          <cell r="C683" t="str">
            <v>CHEHALIS</v>
          </cell>
          <cell r="D683" t="str">
            <v>COMMERCIAL</v>
          </cell>
          <cell r="E683" t="str">
            <v>SP1.5CMP-COMM</v>
          </cell>
          <cell r="F683" t="str">
            <v>SPECIAL PICK UP 1.5 YD COMP</v>
          </cell>
          <cell r="G683" t="str">
            <v>ONCALL</v>
          </cell>
          <cell r="H683">
            <v>285.83</v>
          </cell>
        </row>
        <row r="684">
          <cell r="A684" t="str">
            <v>CHEHALISCOMMERCIALSP1CMP-COMM</v>
          </cell>
          <cell r="B684" t="str">
            <v>CHEHALIS</v>
          </cell>
          <cell r="C684" t="str">
            <v>CHEHALIS</v>
          </cell>
          <cell r="D684" t="str">
            <v>COMMERCIAL</v>
          </cell>
          <cell r="E684" t="str">
            <v>SP1CMP-COMM</v>
          </cell>
          <cell r="F684" t="str">
            <v>SPECIAL PICK UP 1 YD COMP</v>
          </cell>
          <cell r="G684" t="str">
            <v>ONCALL</v>
          </cell>
          <cell r="H684">
            <v>192.34</v>
          </cell>
        </row>
        <row r="685">
          <cell r="A685" t="str">
            <v>CHEHALISCOMMERCIALSP2CMP-COMM</v>
          </cell>
          <cell r="B685" t="str">
            <v>CHEHALIS</v>
          </cell>
          <cell r="C685" t="str">
            <v>CHEHALIS</v>
          </cell>
          <cell r="D685" t="str">
            <v>COMMERCIAL</v>
          </cell>
          <cell r="E685" t="str">
            <v>SP2CMP-COMM</v>
          </cell>
          <cell r="F685" t="str">
            <v>SPECIAL PICK UP 2 YD COMP</v>
          </cell>
          <cell r="G685" t="str">
            <v>ONCALL</v>
          </cell>
          <cell r="H685">
            <v>371.64</v>
          </cell>
        </row>
        <row r="686">
          <cell r="A686" t="str">
            <v>CHEHALISCOMMERCIALSP3CMP-COMM</v>
          </cell>
          <cell r="B686" t="str">
            <v>CHEHALIS</v>
          </cell>
          <cell r="C686" t="str">
            <v>CHEHALIS</v>
          </cell>
          <cell r="D686" t="str">
            <v>COMMERCIAL</v>
          </cell>
          <cell r="E686" t="str">
            <v>SP3CMP-COMM</v>
          </cell>
          <cell r="F686" t="str">
            <v>SPECIAL PICK UP 3 YD COMP</v>
          </cell>
          <cell r="G686" t="str">
            <v>ONCALL</v>
          </cell>
          <cell r="H686">
            <v>527.38</v>
          </cell>
        </row>
        <row r="687">
          <cell r="A687" t="str">
            <v>CHEHALISCOMMERCIALSP3-COMM</v>
          </cell>
          <cell r="B687" t="str">
            <v>CHEHALIS</v>
          </cell>
          <cell r="C687" t="str">
            <v>CHEHALIS</v>
          </cell>
          <cell r="D687" t="str">
            <v>COMMERCIAL</v>
          </cell>
          <cell r="E687" t="str">
            <v>SP3-COMM</v>
          </cell>
          <cell r="F687" t="str">
            <v>SPECIAL PICK UP 3 YD - CO</v>
          </cell>
          <cell r="G687" t="str">
            <v>ONCALL</v>
          </cell>
          <cell r="H687">
            <v>67</v>
          </cell>
        </row>
        <row r="688">
          <cell r="A688" t="str">
            <v>CHEHALISCOMMERCIALSP4CMP-COMM</v>
          </cell>
          <cell r="B688" t="str">
            <v>CHEHALIS</v>
          </cell>
          <cell r="C688" t="str">
            <v>CHEHALIS</v>
          </cell>
          <cell r="D688" t="str">
            <v>COMMERCIAL</v>
          </cell>
          <cell r="E688" t="str">
            <v>SP4CMP-COMM</v>
          </cell>
          <cell r="F688" t="str">
            <v>SPECIAL PICK UP 4 YD COMP</v>
          </cell>
          <cell r="G688" t="str">
            <v>ONCALL</v>
          </cell>
          <cell r="H688">
            <v>690.81</v>
          </cell>
        </row>
        <row r="689">
          <cell r="A689" t="str">
            <v>CHEHALISCOMMERCIALSP4-COMM</v>
          </cell>
          <cell r="B689" t="str">
            <v>CHEHALIS</v>
          </cell>
          <cell r="C689" t="str">
            <v>CHEHALIS</v>
          </cell>
          <cell r="D689" t="str">
            <v>COMMERCIAL</v>
          </cell>
          <cell r="E689" t="str">
            <v>SP4-COMM</v>
          </cell>
          <cell r="F689" t="str">
            <v>SPECIAL PICK UP 4 YD - CO</v>
          </cell>
          <cell r="G689" t="str">
            <v>ONCALL</v>
          </cell>
          <cell r="H689">
            <v>75</v>
          </cell>
        </row>
        <row r="690">
          <cell r="A690" t="str">
            <v>CHEHALISCOMMERCIALSP6CMP-COMM</v>
          </cell>
          <cell r="B690" t="str">
            <v>CHEHALIS</v>
          </cell>
          <cell r="C690" t="str">
            <v>CHEHALIS</v>
          </cell>
          <cell r="D690" t="str">
            <v>COMMERCIAL</v>
          </cell>
          <cell r="E690" t="str">
            <v>SP6CMP-COMM</v>
          </cell>
          <cell r="F690" t="str">
            <v>SPECIAL PICK UP 6 YD COMP - COMM</v>
          </cell>
          <cell r="G690" t="str">
            <v>ONCALL</v>
          </cell>
          <cell r="H690">
            <v>1001.9</v>
          </cell>
        </row>
        <row r="691">
          <cell r="A691" t="str">
            <v>CHEHALISCOMMERCIALSP6-COMM</v>
          </cell>
          <cell r="B691" t="str">
            <v>CHEHALIS</v>
          </cell>
          <cell r="C691" t="str">
            <v>CHEHALIS</v>
          </cell>
          <cell r="D691" t="str">
            <v>COMMERCIAL</v>
          </cell>
          <cell r="E691" t="str">
            <v>SP6-COMM</v>
          </cell>
          <cell r="F691" t="str">
            <v>SPECIAL PICK UP 6 YD - CO</v>
          </cell>
          <cell r="G691" t="str">
            <v>ONCALL</v>
          </cell>
          <cell r="H691">
            <v>90</v>
          </cell>
        </row>
        <row r="692">
          <cell r="A692" t="str">
            <v>CHEHALISCOMMERCIALTIRE-COMM</v>
          </cell>
          <cell r="B692" t="str">
            <v>CHEHALIS</v>
          </cell>
          <cell r="C692" t="str">
            <v>CHEHALIS</v>
          </cell>
          <cell r="D692" t="str">
            <v>COMMERCIAL</v>
          </cell>
          <cell r="E692" t="str">
            <v>TIRE-COMM</v>
          </cell>
          <cell r="F692" t="str">
            <v>TIRE FEE - COMM</v>
          </cell>
          <cell r="G692" t="str">
            <v>ONCALL</v>
          </cell>
          <cell r="H692">
            <v>3</v>
          </cell>
        </row>
        <row r="693">
          <cell r="A693" t="str">
            <v>CHEHALISCOMMERCIAL RECYCLECOMMERCIAL RECYCLE</v>
          </cell>
          <cell r="B693" t="str">
            <v>CHEHALIS</v>
          </cell>
          <cell r="C693" t="str">
            <v>CHEHALIS</v>
          </cell>
          <cell r="D693" t="str">
            <v>COMMERCIAL RECYCLE</v>
          </cell>
          <cell r="E693" t="str">
            <v>COMMERCIAL RECYCLE</v>
          </cell>
          <cell r="F693" t="str">
            <v>Code ID</v>
          </cell>
          <cell r="G693" t="str">
            <v>Service Code</v>
          </cell>
          <cell r="H693" t="str">
            <v>Billcycle</v>
          </cell>
        </row>
        <row r="694">
          <cell r="A694" t="str">
            <v>CHEHALISCOMMERCIAL RECYCLEBULKOCC-COMM</v>
          </cell>
          <cell r="B694" t="str">
            <v>CHEHALIS</v>
          </cell>
          <cell r="C694" t="str">
            <v>CHEHALIS</v>
          </cell>
          <cell r="D694" t="str">
            <v>COMMERCIAL RECYCLE</v>
          </cell>
          <cell r="E694" t="str">
            <v>BULKOCC-COMM</v>
          </cell>
          <cell r="F694" t="str">
            <v>BULK OCC PER YD - COMM</v>
          </cell>
          <cell r="G694" t="str">
            <v>ONCALL</v>
          </cell>
          <cell r="H694">
            <v>11.5</v>
          </cell>
        </row>
        <row r="695">
          <cell r="A695" t="str">
            <v>CHEHALISCOMMERCIAL RECYCLEEXTRAYDGREC-COMM</v>
          </cell>
          <cell r="B695" t="str">
            <v>CHEHALIS</v>
          </cell>
          <cell r="C695" t="str">
            <v>CHEHALIS</v>
          </cell>
          <cell r="D695" t="str">
            <v>COMMERCIAL RECYCLE</v>
          </cell>
          <cell r="E695" t="str">
            <v>EXTRAYDGREC-COMM</v>
          </cell>
          <cell r="F695" t="str">
            <v>EXTRA YDG RECY - COMM</v>
          </cell>
          <cell r="G695" t="str">
            <v>ONCALL</v>
          </cell>
          <cell r="H695">
            <v>8.4</v>
          </cell>
        </row>
        <row r="696">
          <cell r="A696" t="str">
            <v>CHEHALISCOMMERCIAL RECYCLERL002.0Y1M001OCC</v>
          </cell>
          <cell r="B696" t="str">
            <v>CHEHALIS</v>
          </cell>
          <cell r="C696" t="str">
            <v>CHEHALIS</v>
          </cell>
          <cell r="D696" t="str">
            <v>COMMERCIAL RECYCLE</v>
          </cell>
          <cell r="E696" t="str">
            <v>RL002.0Y1M001OCC</v>
          </cell>
          <cell r="F696" t="str">
            <v>2 YD 1X MO OCC 1</v>
          </cell>
          <cell r="G696" t="str">
            <v>MONTHLY ARREARS</v>
          </cell>
          <cell r="H696">
            <v>42</v>
          </cell>
        </row>
        <row r="697">
          <cell r="A697" t="str">
            <v>CHEHALISCOMMERCIAL RECYCLERL002.0Y1W001OCC</v>
          </cell>
          <cell r="B697" t="str">
            <v>CHEHALIS</v>
          </cell>
          <cell r="C697" t="str">
            <v>CHEHALIS</v>
          </cell>
          <cell r="D697" t="str">
            <v>COMMERCIAL RECYCLE</v>
          </cell>
          <cell r="E697" t="str">
            <v>RL002.0Y1W001OCC</v>
          </cell>
          <cell r="F697" t="str">
            <v>2 YD 1X WK OCC 1</v>
          </cell>
          <cell r="G697" t="str">
            <v>MONTHLY ARREARS</v>
          </cell>
          <cell r="H697">
            <v>74</v>
          </cell>
        </row>
        <row r="698">
          <cell r="A698" t="str">
            <v>CHEHALISCOMMERCIAL RECYCLERL002.0Y2W001OCC</v>
          </cell>
          <cell r="B698" t="str">
            <v>CHEHALIS</v>
          </cell>
          <cell r="C698" t="str">
            <v>CHEHALIS</v>
          </cell>
          <cell r="D698" t="str">
            <v>COMMERCIAL RECYCLE</v>
          </cell>
          <cell r="E698" t="str">
            <v>RL002.0Y2W001OCC</v>
          </cell>
          <cell r="F698" t="str">
            <v>2 YD 2X WK OCC 1</v>
          </cell>
          <cell r="G698" t="str">
            <v>MONTHLY ARREARS</v>
          </cell>
          <cell r="H698">
            <v>141</v>
          </cell>
        </row>
        <row r="699">
          <cell r="A699" t="str">
            <v>CHEHALISCOMMERCIAL RECYCLERL002.0Y3W001OCC</v>
          </cell>
          <cell r="B699" t="str">
            <v>CHEHALIS</v>
          </cell>
          <cell r="C699" t="str">
            <v>CHEHALIS</v>
          </cell>
          <cell r="D699" t="str">
            <v>COMMERCIAL RECYCLE</v>
          </cell>
          <cell r="E699" t="str">
            <v>RL002.0Y3W001OCC</v>
          </cell>
          <cell r="F699" t="str">
            <v>2 YD 3X WK OCC 1</v>
          </cell>
          <cell r="G699" t="str">
            <v>MONTHLY ARREARS</v>
          </cell>
          <cell r="H699">
            <v>208</v>
          </cell>
        </row>
        <row r="700">
          <cell r="A700" t="str">
            <v>CHEHALISCOMMERCIAL RECYCLERL002.0Y4W001OCC</v>
          </cell>
          <cell r="B700" t="str">
            <v>CHEHALIS</v>
          </cell>
          <cell r="C700" t="str">
            <v>CHEHALIS</v>
          </cell>
          <cell r="D700" t="str">
            <v>COMMERCIAL RECYCLE</v>
          </cell>
          <cell r="E700" t="str">
            <v>RL002.0Y4W001OCC</v>
          </cell>
          <cell r="F700" t="str">
            <v>2 YD 4X WK OCC 1</v>
          </cell>
          <cell r="G700" t="str">
            <v>MONTHLY ARREARS</v>
          </cell>
          <cell r="H700">
            <v>274</v>
          </cell>
        </row>
        <row r="701">
          <cell r="A701" t="str">
            <v>CHEHALISCOMMERCIAL RECYCLERL002.0Y5W001OCC</v>
          </cell>
          <cell r="B701" t="str">
            <v>CHEHALIS</v>
          </cell>
          <cell r="C701" t="str">
            <v>CHEHALIS</v>
          </cell>
          <cell r="D701" t="str">
            <v>COMMERCIAL RECYCLE</v>
          </cell>
          <cell r="E701" t="str">
            <v>RL002.0Y5W001OCC</v>
          </cell>
          <cell r="F701" t="str">
            <v>2 YD 5X WK OCC 1</v>
          </cell>
          <cell r="G701" t="str">
            <v>MONTHLY ARREARS</v>
          </cell>
          <cell r="H701">
            <v>341</v>
          </cell>
        </row>
        <row r="702">
          <cell r="A702" t="str">
            <v>CHEHALISCOMMERCIAL RECYCLERL002.0YEO001OCC</v>
          </cell>
          <cell r="B702" t="str">
            <v>CHEHALIS</v>
          </cell>
          <cell r="C702" t="str">
            <v>CHEHALIS</v>
          </cell>
          <cell r="D702" t="str">
            <v>COMMERCIAL RECYCLE</v>
          </cell>
          <cell r="E702" t="str">
            <v>RL002.0YEO001OCC</v>
          </cell>
          <cell r="F702" t="str">
            <v>2 YD EOW OCC 1</v>
          </cell>
          <cell r="G702" t="str">
            <v>MONTHLY ARREARS</v>
          </cell>
          <cell r="H702">
            <v>49</v>
          </cell>
        </row>
        <row r="703">
          <cell r="A703" t="str">
            <v>CHEHALISCOMMERCIAL RECYCLESL065.0G1M001RECC</v>
          </cell>
          <cell r="B703" t="str">
            <v>CHEHALIS</v>
          </cell>
          <cell r="C703" t="str">
            <v>CHEHALIS</v>
          </cell>
          <cell r="D703" t="str">
            <v>COMMERCIAL RECYCLE</v>
          </cell>
          <cell r="E703" t="str">
            <v>SL065.0G1M001RECC</v>
          </cell>
          <cell r="F703" t="str">
            <v>65 GL 1X MO REC COMM 1</v>
          </cell>
          <cell r="G703" t="str">
            <v>MONTHLY ARREARS</v>
          </cell>
          <cell r="H703">
            <v>16</v>
          </cell>
        </row>
        <row r="704">
          <cell r="A704" t="str">
            <v>CHEHALISCOMMERCIAL RECYCLESL065.0G1W001RECC</v>
          </cell>
          <cell r="B704" t="str">
            <v>CHEHALIS</v>
          </cell>
          <cell r="C704" t="str">
            <v>CHEHALIS</v>
          </cell>
          <cell r="D704" t="str">
            <v>COMMERCIAL RECYCLE</v>
          </cell>
          <cell r="E704" t="str">
            <v>SL065.0G1W001RECC</v>
          </cell>
          <cell r="F704" t="str">
            <v>65 GL 1X WK RECYCLE COMM</v>
          </cell>
          <cell r="G704" t="str">
            <v>MONTHLY ARREARS</v>
          </cell>
          <cell r="H704">
            <v>22</v>
          </cell>
        </row>
        <row r="705">
          <cell r="A705" t="str">
            <v>CHEHALISCOMMERCIAL RECYCLESL065.0GEO001RECC</v>
          </cell>
          <cell r="B705" t="str">
            <v>CHEHALIS</v>
          </cell>
          <cell r="C705" t="str">
            <v>CHEHALIS</v>
          </cell>
          <cell r="D705" t="str">
            <v>COMMERCIAL RECYCLE</v>
          </cell>
          <cell r="E705" t="str">
            <v>SL065.0GEO001RECC</v>
          </cell>
          <cell r="F705" t="str">
            <v>65 GL EOW REC COMM 1</v>
          </cell>
          <cell r="G705" t="str">
            <v>MONTHLY ARREARS</v>
          </cell>
          <cell r="H705">
            <v>18</v>
          </cell>
        </row>
        <row r="706">
          <cell r="A706" t="str">
            <v>CHEHALISCOMMERCIAL RECYCLESL095.0G1M001RECC</v>
          </cell>
          <cell r="B706" t="str">
            <v>CHEHALIS</v>
          </cell>
          <cell r="C706" t="str">
            <v>CHEHALIS</v>
          </cell>
          <cell r="D706" t="str">
            <v>COMMERCIAL RECYCLE</v>
          </cell>
          <cell r="E706" t="str">
            <v>SL095.0G1M001RECC</v>
          </cell>
          <cell r="F706" t="str">
            <v>95 GL 1X MO REC COMM 1</v>
          </cell>
          <cell r="G706" t="str">
            <v>MONTHLY ARREARS</v>
          </cell>
          <cell r="H706">
            <v>17</v>
          </cell>
        </row>
        <row r="707">
          <cell r="A707" t="str">
            <v>CHEHALISCOMMERCIAL RECYCLESL095.0G1W001RECC</v>
          </cell>
          <cell r="B707" t="str">
            <v>CHEHALIS</v>
          </cell>
          <cell r="C707" t="str">
            <v>CHEHALIS</v>
          </cell>
          <cell r="D707" t="str">
            <v>COMMERCIAL RECYCLE</v>
          </cell>
          <cell r="E707" t="str">
            <v>SL095.0G1W001RECC</v>
          </cell>
          <cell r="F707" t="str">
            <v>95 GL 1X WK REC COMM 1</v>
          </cell>
          <cell r="G707" t="str">
            <v>MONTHLY ARREARS</v>
          </cell>
          <cell r="H707">
            <v>26</v>
          </cell>
        </row>
        <row r="708">
          <cell r="A708" t="str">
            <v>CHEHALISCOMMERCIAL RECYCLESL095.0GEO001RECC</v>
          </cell>
          <cell r="B708" t="str">
            <v>CHEHALIS</v>
          </cell>
          <cell r="C708" t="str">
            <v>CHEHALIS</v>
          </cell>
          <cell r="D708" t="str">
            <v>COMMERCIAL RECYCLE</v>
          </cell>
          <cell r="E708" t="str">
            <v>SL095.0GEO001RECC</v>
          </cell>
          <cell r="F708" t="str">
            <v>95 GL EOW REC COMM 1</v>
          </cell>
          <cell r="G708" t="str">
            <v>MONTHLY ARREARS</v>
          </cell>
          <cell r="H708">
            <v>22</v>
          </cell>
        </row>
        <row r="709">
          <cell r="A709" t="str">
            <v>CHEHALISCOMMERCIAL RECYCLESL096.0G1M001BCMGLOUT</v>
          </cell>
          <cell r="B709" t="str">
            <v>CHEHALIS</v>
          </cell>
          <cell r="C709" t="str">
            <v>CHEHALIS</v>
          </cell>
          <cell r="D709" t="str">
            <v>COMMERCIAL RECYCLE</v>
          </cell>
          <cell r="E709" t="str">
            <v>SL096.0G1M001BCMGLOUT</v>
          </cell>
          <cell r="F709" t="str">
            <v>96 GL MTHLY BUS CMGL OUT</v>
          </cell>
          <cell r="G709" t="str">
            <v>BI-MONTHLY SPLIT ODD</v>
          </cell>
          <cell r="H709">
            <v>8.5</v>
          </cell>
        </row>
        <row r="710">
          <cell r="A710" t="str">
            <v>CHEHALISCOMMERCIAL RECYCLESL096.0G1W001BCMGLOUT</v>
          </cell>
          <cell r="B710" t="str">
            <v>CHEHALIS</v>
          </cell>
          <cell r="C710" t="str">
            <v>CHEHALIS</v>
          </cell>
          <cell r="D710" t="str">
            <v>COMMERCIAL RECYCLE</v>
          </cell>
          <cell r="E710" t="str">
            <v>SL096.0G1W001BCMGLOUT</v>
          </cell>
          <cell r="F710" t="str">
            <v>96 GL WKLY BUS CMGL OUT</v>
          </cell>
          <cell r="G710" t="str">
            <v>BI-MONTHLY SPLIT ODD</v>
          </cell>
          <cell r="H710">
            <v>13</v>
          </cell>
        </row>
        <row r="711">
          <cell r="A711" t="str">
            <v>CHEHALISCOMMERCIAL RECYCLESL096.0GEO001BCMGLOUT</v>
          </cell>
          <cell r="B711" t="str">
            <v>CHEHALIS</v>
          </cell>
          <cell r="C711" t="str">
            <v>CHEHALIS</v>
          </cell>
          <cell r="D711" t="str">
            <v>COMMERCIAL RECYCLE</v>
          </cell>
          <cell r="E711" t="str">
            <v>SL096.0GEO001BCMGLOUT</v>
          </cell>
          <cell r="F711" t="str">
            <v>96 GL EOW BUS CMGL OUT</v>
          </cell>
          <cell r="G711" t="str">
            <v>BI-MONTHLY SPLIT ODD</v>
          </cell>
          <cell r="H711">
            <v>10.5</v>
          </cell>
        </row>
        <row r="712">
          <cell r="A712" t="str">
            <v>CHEHALISCOMMERCIAL RECYCLESP2OCC-COMM</v>
          </cell>
          <cell r="B712" t="str">
            <v>CHEHALIS</v>
          </cell>
          <cell r="C712" t="str">
            <v>CHEHALIS</v>
          </cell>
          <cell r="D712" t="str">
            <v>COMMERCIAL RECYCLE</v>
          </cell>
          <cell r="E712" t="str">
            <v>SP2OCC-COMM</v>
          </cell>
          <cell r="F712" t="str">
            <v>SPECIAL PICKUP 2 YD OCC -</v>
          </cell>
          <cell r="G712" t="str">
            <v>ONCALL</v>
          </cell>
          <cell r="H712">
            <v>25</v>
          </cell>
        </row>
        <row r="713">
          <cell r="A713" t="str">
            <v>CHEHALISCOMMERCIAL RECYCLESP65REC-COM</v>
          </cell>
          <cell r="B713" t="str">
            <v>CHEHALIS</v>
          </cell>
          <cell r="C713" t="str">
            <v>CHEHALIS</v>
          </cell>
          <cell r="D713" t="str">
            <v>COMMERCIAL RECYCLE</v>
          </cell>
          <cell r="E713" t="str">
            <v>SP65REC-COM</v>
          </cell>
          <cell r="F713" t="str">
            <v>SPECIAL PICKUP 65 GAL REC - COM</v>
          </cell>
          <cell r="G713" t="str">
            <v>ONCALL</v>
          </cell>
          <cell r="H713">
            <v>5.9</v>
          </cell>
        </row>
        <row r="714">
          <cell r="A714" t="str">
            <v>CHEHALISCOMMERCIAL RECYCLESP95REC-COM</v>
          </cell>
          <cell r="B714" t="str">
            <v>CHEHALIS</v>
          </cell>
          <cell r="C714" t="str">
            <v>CHEHALIS</v>
          </cell>
          <cell r="D714" t="str">
            <v>COMMERCIAL RECYCLE</v>
          </cell>
          <cell r="E714" t="str">
            <v>SP95REC-COM</v>
          </cell>
          <cell r="F714" t="str">
            <v>SPECIAL PICKUP 95 GL REC - COM</v>
          </cell>
          <cell r="G714" t="str">
            <v>ONCALL</v>
          </cell>
          <cell r="H714">
            <v>6.9</v>
          </cell>
        </row>
        <row r="715">
          <cell r="A715" t="str">
            <v>CHEHALISCOMMERCIAL RECYCLESP96CMGL-COM</v>
          </cell>
          <cell r="B715" t="str">
            <v>CHEHALIS</v>
          </cell>
          <cell r="C715" t="str">
            <v>CHEHALIS</v>
          </cell>
          <cell r="D715" t="str">
            <v>COMMERCIAL RECYCLE</v>
          </cell>
          <cell r="E715" t="str">
            <v>SP96CMGL-COM</v>
          </cell>
          <cell r="F715" t="str">
            <v>SPECIAL PICKUP 96 GL CMGL - COM</v>
          </cell>
          <cell r="G715" t="str">
            <v>ONCALL</v>
          </cell>
          <cell r="H715">
            <v>6.9</v>
          </cell>
        </row>
        <row r="716">
          <cell r="A716" t="str">
            <v>CHEHALISRESIDENTIALRESIDENTIAL</v>
          </cell>
          <cell r="B716" t="str">
            <v>CHEHALIS</v>
          </cell>
          <cell r="C716" t="str">
            <v>CHEHALIS</v>
          </cell>
          <cell r="D716" t="str">
            <v>RESIDENTIAL</v>
          </cell>
          <cell r="E716" t="str">
            <v>RESIDENTIAL</v>
          </cell>
          <cell r="F716" t="str">
            <v>Code ID</v>
          </cell>
          <cell r="G716" t="str">
            <v>Service Code</v>
          </cell>
          <cell r="H716" t="str">
            <v>Billcycle</v>
          </cell>
        </row>
        <row r="717">
          <cell r="A717" t="str">
            <v>CHEHALISRESIDENTIALDISP-RES</v>
          </cell>
          <cell r="B717" t="str">
            <v>CHEHALIS</v>
          </cell>
          <cell r="C717" t="str">
            <v>CHEHALIS</v>
          </cell>
          <cell r="D717" t="str">
            <v>RESIDENTIAL</v>
          </cell>
          <cell r="E717" t="str">
            <v>DISP-RES</v>
          </cell>
          <cell r="F717" t="str">
            <v>DISPOSAL FEE -RES</v>
          </cell>
          <cell r="G717" t="str">
            <v>ONCALL</v>
          </cell>
          <cell r="H717">
            <v>90</v>
          </cell>
        </row>
        <row r="718">
          <cell r="A718" t="str">
            <v>CHEHALISRESIDENTIALEXTRA-RES</v>
          </cell>
          <cell r="B718" t="str">
            <v>CHEHALIS</v>
          </cell>
          <cell r="C718" t="str">
            <v>CHEHALIS</v>
          </cell>
          <cell r="D718" t="str">
            <v>RESIDENTIAL</v>
          </cell>
          <cell r="E718" t="str">
            <v>EXTRA-RES</v>
          </cell>
          <cell r="F718" t="str">
            <v>EXTRA CAN, BAG, BOX - RES</v>
          </cell>
          <cell r="G718" t="str">
            <v>ONCALL</v>
          </cell>
          <cell r="H718">
            <v>4.99</v>
          </cell>
        </row>
        <row r="719">
          <cell r="A719" t="str">
            <v>CHEHALISRESIDENTIALGW2RES</v>
          </cell>
          <cell r="B719" t="str">
            <v>CHEHALIS</v>
          </cell>
          <cell r="C719" t="str">
            <v>CHEHALIS</v>
          </cell>
          <cell r="D719" t="str">
            <v>RESIDENTIAL</v>
          </cell>
          <cell r="E719" t="str">
            <v>GW2RES</v>
          </cell>
          <cell r="F719" t="str">
            <v>GREENWASTE SVC 2 - RES</v>
          </cell>
          <cell r="G719" t="str">
            <v>BI-MONTHLY SPLIT EVEN</v>
          </cell>
          <cell r="H719">
            <v>14.25</v>
          </cell>
        </row>
        <row r="720">
          <cell r="A720" t="str">
            <v>CHEHALISRESIDENTIALGW3RES</v>
          </cell>
          <cell r="B720" t="str">
            <v>CHEHALIS</v>
          </cell>
          <cell r="C720" t="str">
            <v>CHEHALIS</v>
          </cell>
          <cell r="D720" t="str">
            <v>RESIDENTIAL</v>
          </cell>
          <cell r="E720" t="str">
            <v>GW3RES</v>
          </cell>
          <cell r="F720" t="str">
            <v>GREENWASTE SVC 3 - RES</v>
          </cell>
          <cell r="G720" t="str">
            <v>BI-MONTHLY SPLIT EVEN</v>
          </cell>
          <cell r="H720">
            <v>21</v>
          </cell>
        </row>
        <row r="721">
          <cell r="A721" t="str">
            <v>CHEHALISRESIDENTIALGW4RES</v>
          </cell>
          <cell r="B721" t="str">
            <v>CHEHALIS</v>
          </cell>
          <cell r="C721" t="str">
            <v>CHEHALIS</v>
          </cell>
          <cell r="D721" t="str">
            <v>RESIDENTIAL</v>
          </cell>
          <cell r="E721" t="str">
            <v>GW4RES</v>
          </cell>
          <cell r="F721" t="str">
            <v>GREENWASTE SVC 4 - RES</v>
          </cell>
          <cell r="G721" t="str">
            <v>BI-MONTHLY SPLIT EVEN</v>
          </cell>
          <cell r="H721">
            <v>27.75</v>
          </cell>
        </row>
        <row r="722">
          <cell r="A722" t="str">
            <v>CHEHALISRESIDENTIALGW5RES</v>
          </cell>
          <cell r="B722" t="str">
            <v>CHEHALIS</v>
          </cell>
          <cell r="C722" t="str">
            <v>CHEHALIS</v>
          </cell>
          <cell r="D722" t="str">
            <v>RESIDENTIAL</v>
          </cell>
          <cell r="E722" t="str">
            <v>GW5RES</v>
          </cell>
          <cell r="F722" t="str">
            <v>GREENWASTE SVC 5 - RES</v>
          </cell>
          <cell r="G722" t="str">
            <v>BI-MONTHLY SPLIT EVEN</v>
          </cell>
          <cell r="H722">
            <v>34.5</v>
          </cell>
        </row>
        <row r="723">
          <cell r="A723" t="str">
            <v>CHEHALISRESIDENTIALGW6RES</v>
          </cell>
          <cell r="B723" t="str">
            <v>CHEHALIS</v>
          </cell>
          <cell r="C723" t="str">
            <v>CHEHALIS</v>
          </cell>
          <cell r="D723" t="str">
            <v>RESIDENTIAL</v>
          </cell>
          <cell r="E723" t="str">
            <v>GW6RES</v>
          </cell>
          <cell r="F723" t="str">
            <v>GREENWASTE SVC 6 - RES</v>
          </cell>
          <cell r="G723" t="str">
            <v>BI-MONTHLY SPLIT EVEN</v>
          </cell>
          <cell r="H723">
            <v>41.25</v>
          </cell>
        </row>
        <row r="724">
          <cell r="A724" t="str">
            <v>CHEHALISRESIDENTIALGWRES</v>
          </cell>
          <cell r="B724" t="str">
            <v>CHEHALIS</v>
          </cell>
          <cell r="C724" t="str">
            <v>CHEHALIS</v>
          </cell>
          <cell r="D724" t="str">
            <v>RESIDENTIAL</v>
          </cell>
          <cell r="E724" t="str">
            <v>GWRES</v>
          </cell>
          <cell r="F724" t="str">
            <v>GREENWASTE SERVICE - RES</v>
          </cell>
          <cell r="G724" t="str">
            <v>BI-MONTHLY SPLIT ODD</v>
          </cell>
          <cell r="H724">
            <v>7.5</v>
          </cell>
        </row>
        <row r="725">
          <cell r="A725" t="str">
            <v>CHEHALISRESIDENTIALRECBINONLYR</v>
          </cell>
          <cell r="B725" t="str">
            <v>CHEHALIS</v>
          </cell>
          <cell r="C725" t="str">
            <v>CHEHALIS</v>
          </cell>
          <cell r="D725" t="str">
            <v>RESIDENTIAL</v>
          </cell>
          <cell r="E725" t="str">
            <v>RECBINONLYR</v>
          </cell>
          <cell r="F725" t="str">
            <v>RECYCLE SERVICE ONLY</v>
          </cell>
          <cell r="G725" t="str">
            <v>BI-MONTHLY SPLIT ODD</v>
          </cell>
          <cell r="H725">
            <v>6.64</v>
          </cell>
        </row>
        <row r="726">
          <cell r="A726" t="str">
            <v>CHEHALISRESIDENTIALREDEL-RES</v>
          </cell>
          <cell r="B726" t="str">
            <v>CHEHALIS</v>
          </cell>
          <cell r="C726" t="str">
            <v>CHEHALIS</v>
          </cell>
          <cell r="D726" t="str">
            <v>RESIDENTIAL</v>
          </cell>
          <cell r="E726" t="str">
            <v>REDEL-RES</v>
          </cell>
          <cell r="F726" t="str">
            <v>REDELIVER FEE - RES</v>
          </cell>
          <cell r="G726" t="str">
            <v>ONCALL</v>
          </cell>
          <cell r="H726">
            <v>22</v>
          </cell>
        </row>
        <row r="727">
          <cell r="A727" t="str">
            <v>CHEHALISRESIDENTIALREINSTATE-RES</v>
          </cell>
          <cell r="B727" t="str">
            <v>CHEHALIS</v>
          </cell>
          <cell r="C727" t="str">
            <v>CHEHALIS</v>
          </cell>
          <cell r="D727" t="str">
            <v>RESIDENTIAL</v>
          </cell>
          <cell r="E727" t="str">
            <v>REINSTATE-RES</v>
          </cell>
          <cell r="F727" t="str">
            <v>REINSTATE FEE - RES</v>
          </cell>
          <cell r="G727" t="str">
            <v>ONCALL</v>
          </cell>
          <cell r="H727">
            <v>15</v>
          </cell>
        </row>
        <row r="728">
          <cell r="A728" t="str">
            <v>CHEHALISRESIDENTIALRL020.0G1W001</v>
          </cell>
          <cell r="B728" t="str">
            <v>CHEHALIS</v>
          </cell>
          <cell r="C728" t="str">
            <v>CHEHALIS</v>
          </cell>
          <cell r="D728" t="str">
            <v>RESIDENTIAL</v>
          </cell>
          <cell r="E728" t="str">
            <v>RL020.0G1W001</v>
          </cell>
          <cell r="F728" t="str">
            <v>20 GL 1X WK 1</v>
          </cell>
          <cell r="G728" t="str">
            <v>BI-MONTHLY SPLIT ODD</v>
          </cell>
          <cell r="H728">
            <v>11.69</v>
          </cell>
        </row>
        <row r="729">
          <cell r="A729" t="str">
            <v>CHEHALISRESIDENTIALRL020.0G1W001NOREC</v>
          </cell>
          <cell r="B729" t="str">
            <v>CHEHALIS</v>
          </cell>
          <cell r="C729" t="str">
            <v>CHEHALIS</v>
          </cell>
          <cell r="D729" t="str">
            <v>RESIDENTIAL</v>
          </cell>
          <cell r="E729" t="str">
            <v>RL020.0G1W001NOREC</v>
          </cell>
          <cell r="F729" t="str">
            <v>20 GL 1X WK NO RECY 1</v>
          </cell>
          <cell r="G729" t="str">
            <v>BI-MONTHLY SPLIT ODD</v>
          </cell>
          <cell r="H729">
            <v>11.69</v>
          </cell>
        </row>
        <row r="730">
          <cell r="A730" t="str">
            <v>CHEHALISRESIDENTIALRL020.0G1W002WREC</v>
          </cell>
          <cell r="B730" t="str">
            <v>CHEHALIS</v>
          </cell>
          <cell r="C730" t="str">
            <v>CHEHALIS</v>
          </cell>
          <cell r="D730" t="str">
            <v>RESIDENTIAL</v>
          </cell>
          <cell r="E730" t="str">
            <v>RL020.0G1W002WREC</v>
          </cell>
          <cell r="F730" t="str">
            <v>20 GL 1X WK W/RECY 2</v>
          </cell>
          <cell r="G730" t="str">
            <v>BI-MONTHLY SPLIT ODD</v>
          </cell>
          <cell r="H730">
            <v>23.38</v>
          </cell>
        </row>
        <row r="731">
          <cell r="A731" t="str">
            <v>CHEHALISRESIDENTIALRL020.0G1W003WREC</v>
          </cell>
          <cell r="B731" t="str">
            <v>CHEHALIS</v>
          </cell>
          <cell r="C731" t="str">
            <v>CHEHALIS</v>
          </cell>
          <cell r="D731" t="str">
            <v>RESIDENTIAL</v>
          </cell>
          <cell r="E731" t="str">
            <v>RL020.0G1W003WREC</v>
          </cell>
          <cell r="F731" t="str">
            <v>20 GL 1X WK W/RECY 3</v>
          </cell>
          <cell r="G731" t="str">
            <v>BI-MONTHLY SPLIT ODD</v>
          </cell>
          <cell r="H731">
            <v>35.07</v>
          </cell>
        </row>
        <row r="732">
          <cell r="A732" t="str">
            <v>CHEHALISRESIDENTIALRL020.0GEO001WREC</v>
          </cell>
          <cell r="B732" t="str">
            <v>CHEHALIS</v>
          </cell>
          <cell r="C732" t="str">
            <v>CHEHALIS</v>
          </cell>
          <cell r="D732" t="str">
            <v>RESIDENTIAL</v>
          </cell>
          <cell r="E732" t="str">
            <v>RL020.0GEO001WREC</v>
          </cell>
          <cell r="F732" t="str">
            <v>20 GL EOW W/RECY 1</v>
          </cell>
          <cell r="G732" t="str">
            <v>BI-MONTHLY SPLIT ODD</v>
          </cell>
          <cell r="H732">
            <v>7.44</v>
          </cell>
        </row>
        <row r="733">
          <cell r="A733" t="str">
            <v>CHEHALISRESIDENTIALRL020.0GEO002WREC</v>
          </cell>
          <cell r="B733" t="str">
            <v>CHEHALIS</v>
          </cell>
          <cell r="C733" t="str">
            <v>CHEHALIS</v>
          </cell>
          <cell r="D733" t="str">
            <v>RESIDENTIAL</v>
          </cell>
          <cell r="E733" t="str">
            <v>RL020.0GEO002WREC</v>
          </cell>
          <cell r="F733" t="str">
            <v>20 GL EOW W/RECY 2</v>
          </cell>
          <cell r="G733" t="str">
            <v>BI-MONTHLY SPLIT ODD</v>
          </cell>
          <cell r="H733">
            <v>14.88</v>
          </cell>
        </row>
        <row r="734">
          <cell r="A734" t="str">
            <v>CHEHALISRESIDENTIALROLL1RES</v>
          </cell>
          <cell r="B734" t="str">
            <v>CHEHALIS</v>
          </cell>
          <cell r="C734" t="str">
            <v>CHEHALIS</v>
          </cell>
          <cell r="D734" t="str">
            <v>RESIDENTIAL</v>
          </cell>
          <cell r="E734" t="str">
            <v>ROLL1RES</v>
          </cell>
          <cell r="F734" t="str">
            <v>CART ROLL OUT 1 - RES</v>
          </cell>
          <cell r="G734" t="str">
            <v>BI-MONTHLY SPLIT EVEN</v>
          </cell>
          <cell r="H734">
            <v>2.25</v>
          </cell>
        </row>
        <row r="735">
          <cell r="A735" t="str">
            <v>CHEHALISRESIDENTIALSL035.0G1W001NOREC</v>
          </cell>
          <cell r="B735" t="str">
            <v>CHEHALIS</v>
          </cell>
          <cell r="C735" t="str">
            <v>CHEHALIS</v>
          </cell>
          <cell r="D735" t="str">
            <v>RESIDENTIAL</v>
          </cell>
          <cell r="E735" t="str">
            <v>SL035.0G1W001NOREC</v>
          </cell>
          <cell r="F735" t="str">
            <v>35 GL 1X WK NO RECY 1</v>
          </cell>
          <cell r="G735" t="str">
            <v>BI-MONTHLY SPLIT ODD</v>
          </cell>
          <cell r="H735">
            <v>16.47</v>
          </cell>
        </row>
        <row r="736">
          <cell r="A736" t="str">
            <v>CHEHALISRESIDENTIALSL035.0G1W001WREC</v>
          </cell>
          <cell r="B736" t="str">
            <v>CHEHALIS</v>
          </cell>
          <cell r="C736" t="str">
            <v>CHEHALIS</v>
          </cell>
          <cell r="D736" t="str">
            <v>RESIDENTIAL</v>
          </cell>
          <cell r="E736" t="str">
            <v>SL035.0G1W001WREC</v>
          </cell>
          <cell r="F736" t="str">
            <v>35 GL 1X WK W/ RECY 1</v>
          </cell>
          <cell r="G736" t="str">
            <v>BI-MONTHLY SPLIT ODD</v>
          </cell>
          <cell r="H736">
            <v>16.47</v>
          </cell>
        </row>
        <row r="737">
          <cell r="A737" t="str">
            <v>CHEHALISRESIDENTIALSL035.0G1W002NOREC</v>
          </cell>
          <cell r="B737" t="str">
            <v>CHEHALIS</v>
          </cell>
          <cell r="C737" t="str">
            <v>CHEHALIS</v>
          </cell>
          <cell r="D737" t="str">
            <v>RESIDENTIAL</v>
          </cell>
          <cell r="E737" t="str">
            <v>SL035.0G1W002NOREC</v>
          </cell>
          <cell r="F737" t="str">
            <v>35 GL 1X WK NO RECY 2</v>
          </cell>
          <cell r="G737" t="str">
            <v>BI-MONTHLY SPLIT ODD</v>
          </cell>
          <cell r="H737">
            <v>32.94</v>
          </cell>
        </row>
        <row r="738">
          <cell r="A738" t="str">
            <v>CHEHALISRESIDENTIALSL035.0G1W002WREC</v>
          </cell>
          <cell r="B738" t="str">
            <v>CHEHALIS</v>
          </cell>
          <cell r="C738" t="str">
            <v>CHEHALIS</v>
          </cell>
          <cell r="D738" t="str">
            <v>RESIDENTIAL</v>
          </cell>
          <cell r="E738" t="str">
            <v>SL035.0G1W002WREC</v>
          </cell>
          <cell r="F738" t="str">
            <v>35 GL 1X WK W/RECY 2</v>
          </cell>
          <cell r="G738" t="str">
            <v>BI-MONTHLY SPLIT ODD</v>
          </cell>
          <cell r="H738">
            <v>32.94</v>
          </cell>
        </row>
        <row r="739">
          <cell r="A739" t="str">
            <v>CHEHALISRESIDENTIALSL035.0G1W003NOREC</v>
          </cell>
          <cell r="B739" t="str">
            <v>CHEHALIS</v>
          </cell>
          <cell r="C739" t="str">
            <v>CHEHALIS</v>
          </cell>
          <cell r="D739" t="str">
            <v>RESIDENTIAL</v>
          </cell>
          <cell r="E739" t="str">
            <v>SL035.0G1W003NOREC</v>
          </cell>
          <cell r="F739" t="str">
            <v>35 GL 1X WK NO RECY 3</v>
          </cell>
          <cell r="G739" t="str">
            <v>BI-MONTHLY SPLIT ODD</v>
          </cell>
          <cell r="H739">
            <v>49.41</v>
          </cell>
        </row>
        <row r="740">
          <cell r="A740" t="str">
            <v>CHEHALISRESIDENTIALSL035.0G1W003WREC</v>
          </cell>
          <cell r="B740" t="str">
            <v>CHEHALIS</v>
          </cell>
          <cell r="C740" t="str">
            <v>CHEHALIS</v>
          </cell>
          <cell r="D740" t="str">
            <v>RESIDENTIAL</v>
          </cell>
          <cell r="E740" t="str">
            <v>SL035.0G1W003WREC</v>
          </cell>
          <cell r="F740" t="str">
            <v>35 GL 1X WK W/RECY 3</v>
          </cell>
          <cell r="G740" t="str">
            <v>BI-MONTHLY SPLIT ODD</v>
          </cell>
          <cell r="H740">
            <v>49.41</v>
          </cell>
        </row>
        <row r="741">
          <cell r="A741" t="str">
            <v>CHEHALISRESIDENTIALSL035.0GEO001NOREC</v>
          </cell>
          <cell r="B741" t="str">
            <v>CHEHALIS</v>
          </cell>
          <cell r="C741" t="str">
            <v>CHEHALIS</v>
          </cell>
          <cell r="D741" t="str">
            <v>RESIDENTIAL</v>
          </cell>
          <cell r="E741" t="str">
            <v>SL035.0GEO001NOREC</v>
          </cell>
          <cell r="F741" t="str">
            <v>35 GL EOW NO RECY 1</v>
          </cell>
          <cell r="G741" t="str">
            <v>BI-MONTHLY SPLIT ODD</v>
          </cell>
          <cell r="H741">
            <v>13.26</v>
          </cell>
        </row>
        <row r="742">
          <cell r="A742" t="str">
            <v>CHEHALISRESIDENTIALSL035.0GEO001WREC</v>
          </cell>
          <cell r="B742" t="str">
            <v>CHEHALIS</v>
          </cell>
          <cell r="C742" t="str">
            <v>CHEHALIS</v>
          </cell>
          <cell r="D742" t="str">
            <v>RESIDENTIAL</v>
          </cell>
          <cell r="E742" t="str">
            <v>SL035.0GEO001WREC</v>
          </cell>
          <cell r="F742" t="str">
            <v>35 GL EOW W/RECY 1</v>
          </cell>
          <cell r="G742" t="str">
            <v>BI-MONTHLY SPLIT ODD</v>
          </cell>
          <cell r="H742">
            <v>13.26</v>
          </cell>
        </row>
        <row r="743">
          <cell r="A743" t="str">
            <v>CHEHALISRESIDENTIALSL035.0GEO002NOREC</v>
          </cell>
          <cell r="B743" t="str">
            <v>CHEHALIS</v>
          </cell>
          <cell r="C743" t="str">
            <v>CHEHALIS</v>
          </cell>
          <cell r="D743" t="str">
            <v>RESIDENTIAL</v>
          </cell>
          <cell r="E743" t="str">
            <v>SL035.0GEO002NOREC</v>
          </cell>
          <cell r="F743" t="str">
            <v>35 GL EOW NO RECY 2</v>
          </cell>
          <cell r="G743" t="str">
            <v>BI-MONTHLY SPLIT ODD</v>
          </cell>
          <cell r="H743">
            <v>26.52</v>
          </cell>
        </row>
        <row r="744">
          <cell r="A744" t="str">
            <v>CHEHALISRESIDENTIALSL035.0GEO002WREC</v>
          </cell>
          <cell r="B744" t="str">
            <v>CHEHALIS</v>
          </cell>
          <cell r="C744" t="str">
            <v>CHEHALIS</v>
          </cell>
          <cell r="D744" t="str">
            <v>RESIDENTIAL</v>
          </cell>
          <cell r="E744" t="str">
            <v>SL035.0GEO002WREC</v>
          </cell>
          <cell r="F744" t="str">
            <v>35 GL EOW W/RECY 2</v>
          </cell>
          <cell r="G744" t="str">
            <v>BI-MONTHLY SPLIT ODD</v>
          </cell>
          <cell r="H744">
            <v>26.52</v>
          </cell>
        </row>
        <row r="745">
          <cell r="A745" t="str">
            <v>CHEHALISRESIDENTIALSL035.0GEO003NOREC</v>
          </cell>
          <cell r="B745" t="str">
            <v>CHEHALIS</v>
          </cell>
          <cell r="C745" t="str">
            <v>CHEHALIS</v>
          </cell>
          <cell r="D745" t="str">
            <v>RESIDENTIAL</v>
          </cell>
          <cell r="E745" t="str">
            <v>SL035.0GEO003NOREC</v>
          </cell>
          <cell r="F745" t="str">
            <v>35 GL EOW NO RECY 3</v>
          </cell>
          <cell r="G745" t="str">
            <v>BI-MONTHLY SPLIT ODD</v>
          </cell>
          <cell r="H745">
            <v>39.78</v>
          </cell>
        </row>
        <row r="746">
          <cell r="A746" t="str">
            <v>CHEHALISRESIDENTIALSL035.0GEO003WREC</v>
          </cell>
          <cell r="B746" t="str">
            <v>CHEHALIS</v>
          </cell>
          <cell r="C746" t="str">
            <v>CHEHALIS</v>
          </cell>
          <cell r="D746" t="str">
            <v>RESIDENTIAL</v>
          </cell>
          <cell r="E746" t="str">
            <v>SL035.0GEO003WREC</v>
          </cell>
          <cell r="F746" t="str">
            <v>35 GL EOW W/RECY 3</v>
          </cell>
          <cell r="G746" t="str">
            <v>BI-MONTHLY SPLIT ODD</v>
          </cell>
          <cell r="H746">
            <v>39.78</v>
          </cell>
        </row>
        <row r="747">
          <cell r="A747" t="str">
            <v>CHEHALISRESIDENTIALSL065.0G1W001NOREC</v>
          </cell>
          <cell r="B747" t="str">
            <v>CHEHALIS</v>
          </cell>
          <cell r="C747" t="str">
            <v>CHEHALIS</v>
          </cell>
          <cell r="D747" t="str">
            <v>RESIDENTIAL</v>
          </cell>
          <cell r="E747" t="str">
            <v>SL065.0G1W001NOREC</v>
          </cell>
          <cell r="F747" t="str">
            <v>65 GL 1X WK NO RECY 1</v>
          </cell>
          <cell r="G747" t="str">
            <v>BI-MONTHLY SPLIT ODD</v>
          </cell>
          <cell r="H747">
            <v>23.39</v>
          </cell>
        </row>
        <row r="748">
          <cell r="A748" t="str">
            <v>CHEHALISRESIDENTIALSL065.0G1W001WREC</v>
          </cell>
          <cell r="B748" t="str">
            <v>CHEHALIS</v>
          </cell>
          <cell r="C748" t="str">
            <v>CHEHALIS</v>
          </cell>
          <cell r="D748" t="str">
            <v>RESIDENTIAL</v>
          </cell>
          <cell r="E748" t="str">
            <v>SL065.0G1W001WREC</v>
          </cell>
          <cell r="F748" t="str">
            <v>65 GL 1X WK W/RECY 1</v>
          </cell>
          <cell r="G748" t="str">
            <v>BI-MONTHLY SPLIT ODD</v>
          </cell>
          <cell r="H748">
            <v>23.39</v>
          </cell>
        </row>
        <row r="749">
          <cell r="A749" t="str">
            <v>CHEHALISRESIDENTIALSL065.0G1W002NOREC</v>
          </cell>
          <cell r="B749" t="str">
            <v>CHEHALIS</v>
          </cell>
          <cell r="C749" t="str">
            <v>CHEHALIS</v>
          </cell>
          <cell r="D749" t="str">
            <v>RESIDENTIAL</v>
          </cell>
          <cell r="E749" t="str">
            <v>SL065.0G1W002NOREC</v>
          </cell>
          <cell r="F749" t="str">
            <v>65 GL 1X WK NO RECY 2</v>
          </cell>
          <cell r="G749" t="str">
            <v>BI-MONTHLY SPLIT ODD</v>
          </cell>
          <cell r="H749">
            <v>46.78</v>
          </cell>
        </row>
        <row r="750">
          <cell r="A750" t="str">
            <v>CHEHALISRESIDENTIALSL065.0G1W002WREC</v>
          </cell>
          <cell r="B750" t="str">
            <v>CHEHALIS</v>
          </cell>
          <cell r="C750" t="str">
            <v>CHEHALIS</v>
          </cell>
          <cell r="D750" t="str">
            <v>RESIDENTIAL</v>
          </cell>
          <cell r="E750" t="str">
            <v>SL065.0G1W002WREC</v>
          </cell>
          <cell r="F750" t="str">
            <v>65 GL 1X WK W/RECY 2</v>
          </cell>
          <cell r="G750" t="str">
            <v>BI-MONTHLY SPLIT ODD</v>
          </cell>
          <cell r="H750">
            <v>46.78</v>
          </cell>
        </row>
        <row r="751">
          <cell r="A751" t="str">
            <v>CHEHALISRESIDENTIALSL065.0G1W003NOREC</v>
          </cell>
          <cell r="B751" t="str">
            <v>CHEHALIS</v>
          </cell>
          <cell r="C751" t="str">
            <v>CHEHALIS</v>
          </cell>
          <cell r="D751" t="str">
            <v>RESIDENTIAL</v>
          </cell>
          <cell r="E751" t="str">
            <v>SL065.0G1W003NOREC</v>
          </cell>
          <cell r="F751" t="str">
            <v>65 GL 1X WK NO RECY 3</v>
          </cell>
          <cell r="G751" t="str">
            <v>BI-MONTHLY SPLIT ODD</v>
          </cell>
          <cell r="H751">
            <v>70.17</v>
          </cell>
        </row>
        <row r="752">
          <cell r="A752" t="str">
            <v>CHEHALISRESIDENTIALSL065.0G1W003WREC</v>
          </cell>
          <cell r="B752" t="str">
            <v>CHEHALIS</v>
          </cell>
          <cell r="C752" t="str">
            <v>CHEHALIS</v>
          </cell>
          <cell r="D752" t="str">
            <v>RESIDENTIAL</v>
          </cell>
          <cell r="E752" t="str">
            <v>SL065.0G1W003WREC</v>
          </cell>
          <cell r="F752" t="str">
            <v>65 GL 1X WK W/RECY 3</v>
          </cell>
          <cell r="G752" t="str">
            <v>BI-MONTHLY SPLIT ODD</v>
          </cell>
          <cell r="H752">
            <v>70.17</v>
          </cell>
        </row>
        <row r="753">
          <cell r="A753" t="str">
            <v>CHEHALISRESIDENTIALSL095.0G1W001NOREC</v>
          </cell>
          <cell r="B753" t="str">
            <v>CHEHALIS</v>
          </cell>
          <cell r="C753" t="str">
            <v>CHEHALIS</v>
          </cell>
          <cell r="D753" t="str">
            <v>RESIDENTIAL</v>
          </cell>
          <cell r="E753" t="str">
            <v>SL095.0G1W001NOREC</v>
          </cell>
          <cell r="F753" t="str">
            <v>95 GL 1X WK NO RECY 1</v>
          </cell>
          <cell r="G753" t="str">
            <v>BI-MONTHLY SPLIT ODD</v>
          </cell>
          <cell r="H753">
            <v>30.21</v>
          </cell>
        </row>
        <row r="754">
          <cell r="A754" t="str">
            <v>CHEHALISRESIDENTIALSL095.0G1W001WREC</v>
          </cell>
          <cell r="B754" t="str">
            <v>CHEHALIS</v>
          </cell>
          <cell r="C754" t="str">
            <v>CHEHALIS</v>
          </cell>
          <cell r="D754" t="str">
            <v>RESIDENTIAL</v>
          </cell>
          <cell r="E754" t="str">
            <v>SL095.0G1W001WREC</v>
          </cell>
          <cell r="F754" t="str">
            <v>95 GL 1X WK W/RECY 1</v>
          </cell>
          <cell r="G754" t="str">
            <v>BI-MONTHLY SPLIT ODD</v>
          </cell>
          <cell r="H754">
            <v>30.21</v>
          </cell>
        </row>
        <row r="755">
          <cell r="A755" t="str">
            <v>CHEHALISRESIDENTIALSL095.0G1W002NOREC</v>
          </cell>
          <cell r="B755" t="str">
            <v>CHEHALIS</v>
          </cell>
          <cell r="C755" t="str">
            <v>CHEHALIS</v>
          </cell>
          <cell r="D755" t="str">
            <v>RESIDENTIAL</v>
          </cell>
          <cell r="E755" t="str">
            <v>SL095.0G1W002NOREC</v>
          </cell>
          <cell r="F755" t="str">
            <v>95 GL 1X WK NO RECY 2</v>
          </cell>
          <cell r="G755" t="str">
            <v>BI-MONTHLY SPLIT ODD</v>
          </cell>
          <cell r="H755">
            <v>60.42</v>
          </cell>
        </row>
        <row r="756">
          <cell r="A756" t="str">
            <v>CHEHALISRESIDENTIALSL095.0G1W002WREC</v>
          </cell>
          <cell r="B756" t="str">
            <v>CHEHALIS</v>
          </cell>
          <cell r="C756" t="str">
            <v>CHEHALIS</v>
          </cell>
          <cell r="D756" t="str">
            <v>RESIDENTIAL</v>
          </cell>
          <cell r="E756" t="str">
            <v>SL095.0G1W002WREC</v>
          </cell>
          <cell r="F756" t="str">
            <v>95 GL 1X WK W/RECY 2</v>
          </cell>
          <cell r="G756" t="str">
            <v>BI-MONTHLY SPLIT ODD</v>
          </cell>
          <cell r="H756">
            <v>60.42</v>
          </cell>
        </row>
        <row r="757">
          <cell r="A757" t="str">
            <v>CHEHALISRESIDENTIALSL095.0G1W003NOREC</v>
          </cell>
          <cell r="B757" t="str">
            <v>CHEHALIS</v>
          </cell>
          <cell r="C757" t="str">
            <v>CHEHALIS</v>
          </cell>
          <cell r="D757" t="str">
            <v>RESIDENTIAL</v>
          </cell>
          <cell r="E757" t="str">
            <v>SL095.0G1W003NOREC</v>
          </cell>
          <cell r="F757" t="str">
            <v>95 GL 1X WK NO RECY 3</v>
          </cell>
          <cell r="G757" t="str">
            <v>BI-MONTHLY SPLIT ODD</v>
          </cell>
          <cell r="H757">
            <v>90.63</v>
          </cell>
        </row>
        <row r="758">
          <cell r="A758" t="str">
            <v>CHEHALISRESIDENTIALSL095.0G1W003WREC</v>
          </cell>
          <cell r="B758" t="str">
            <v>CHEHALIS</v>
          </cell>
          <cell r="C758" t="str">
            <v>CHEHALIS</v>
          </cell>
          <cell r="D758" t="str">
            <v>RESIDENTIAL</v>
          </cell>
          <cell r="E758" t="str">
            <v>SL095.0G1W003WREC</v>
          </cell>
          <cell r="F758" t="str">
            <v>95 GL 1X WK W/RECY 3</v>
          </cell>
          <cell r="G758" t="str">
            <v>BI-MONTHLY SPLIT ODD</v>
          </cell>
          <cell r="H758">
            <v>90.63</v>
          </cell>
        </row>
        <row r="759">
          <cell r="A759" t="str">
            <v>CHEHALISRESIDENTIALSP65-RES</v>
          </cell>
          <cell r="B759" t="str">
            <v>CHEHALIS</v>
          </cell>
          <cell r="C759" t="str">
            <v>CHEHALIS</v>
          </cell>
          <cell r="D759" t="str">
            <v>RESIDENTIAL</v>
          </cell>
          <cell r="E759" t="str">
            <v>SP65-RES</v>
          </cell>
          <cell r="F759" t="str">
            <v>SPECIAL PICK UP 65 GL - R</v>
          </cell>
          <cell r="G759" t="str">
            <v>ONCALL</v>
          </cell>
          <cell r="H759">
            <v>6.02</v>
          </cell>
        </row>
        <row r="760">
          <cell r="A760" t="str">
            <v>CHEHALISRESIDENTIALSP95-RES</v>
          </cell>
          <cell r="B760" t="str">
            <v>CHEHALIS</v>
          </cell>
          <cell r="C760" t="str">
            <v>CHEHALIS</v>
          </cell>
          <cell r="D760" t="str">
            <v>RESIDENTIAL</v>
          </cell>
          <cell r="E760" t="str">
            <v>SP95-RES</v>
          </cell>
          <cell r="F760" t="str">
            <v>SPECIAL PICK UP 95 GL - R</v>
          </cell>
          <cell r="G760" t="str">
            <v>ONCALL</v>
          </cell>
          <cell r="H760">
            <v>7.61</v>
          </cell>
        </row>
        <row r="761">
          <cell r="A761" t="str">
            <v>CHEHALISRESIDENTIALTIRESM-RES</v>
          </cell>
          <cell r="B761" t="str">
            <v>CHEHALIS</v>
          </cell>
          <cell r="C761" t="str">
            <v>CHEHALIS</v>
          </cell>
          <cell r="D761" t="str">
            <v>RESIDENTIAL</v>
          </cell>
          <cell r="E761" t="str">
            <v>TIRESM-RES</v>
          </cell>
          <cell r="F761" t="str">
            <v>TIRE FEE SMALL - RES</v>
          </cell>
          <cell r="G761" t="str">
            <v>ONCALL</v>
          </cell>
          <cell r="H761">
            <v>3</v>
          </cell>
        </row>
        <row r="762">
          <cell r="A762" t="str">
            <v>CHEHALISROLLOFFROLLOFF</v>
          </cell>
          <cell r="B762" t="str">
            <v>CHEHALIS</v>
          </cell>
          <cell r="C762" t="str">
            <v>CHEHALIS</v>
          </cell>
          <cell r="D762" t="str">
            <v>ROLLOFF</v>
          </cell>
          <cell r="E762" t="str">
            <v>ROLLOFF</v>
          </cell>
          <cell r="F762" t="str">
            <v>Code ID</v>
          </cell>
          <cell r="G762" t="str">
            <v>Service Code</v>
          </cell>
          <cell r="H762" t="str">
            <v>Billcycle</v>
          </cell>
        </row>
        <row r="763">
          <cell r="A763" t="str">
            <v>CHEHALISROLLOFFDISPGW-RO</v>
          </cell>
          <cell r="B763" t="str">
            <v>CHEHALIS</v>
          </cell>
          <cell r="C763" t="str">
            <v>CHEHALIS</v>
          </cell>
          <cell r="D763" t="str">
            <v>ROLLOFF</v>
          </cell>
          <cell r="E763" t="str">
            <v>DISPGW-RO</v>
          </cell>
          <cell r="F763" t="str">
            <v>DISPOSAL FEE GREENWASTE -</v>
          </cell>
          <cell r="G763" t="str">
            <v>ONCALL</v>
          </cell>
          <cell r="H763">
            <v>50</v>
          </cell>
        </row>
        <row r="764">
          <cell r="A764" t="str">
            <v>CHEHALISROLLOFFDISP-RO</v>
          </cell>
          <cell r="B764" t="str">
            <v>CHEHALIS</v>
          </cell>
          <cell r="C764" t="str">
            <v>CHEHALIS</v>
          </cell>
          <cell r="D764" t="str">
            <v>ROLLOFF</v>
          </cell>
          <cell r="E764" t="str">
            <v>DISP-RO</v>
          </cell>
          <cell r="F764" t="str">
            <v>DISPOSAL CHARGE - RO</v>
          </cell>
          <cell r="G764" t="str">
            <v>ONCALL</v>
          </cell>
          <cell r="H764">
            <v>90</v>
          </cell>
        </row>
        <row r="765">
          <cell r="A765" t="str">
            <v>CHEHALISROLLOFFDISPWD-RO</v>
          </cell>
          <cell r="B765" t="str">
            <v>CHEHALIS</v>
          </cell>
          <cell r="C765" t="str">
            <v>CHEHALIS</v>
          </cell>
          <cell r="D765" t="str">
            <v>ROLLOFF</v>
          </cell>
          <cell r="E765" t="str">
            <v>DISPWD-RO</v>
          </cell>
          <cell r="F765" t="str">
            <v>DISPOSAL FEE WOOD - RO</v>
          </cell>
          <cell r="G765" t="str">
            <v>ONCALL</v>
          </cell>
          <cell r="H765">
            <v>45</v>
          </cell>
        </row>
        <row r="766">
          <cell r="A766" t="str">
            <v>CHEHALISROLLOFFEXWGHT-RO</v>
          </cell>
          <cell r="B766" t="str">
            <v>CHEHALIS</v>
          </cell>
          <cell r="C766" t="str">
            <v>CHEHALIS</v>
          </cell>
          <cell r="D766" t="str">
            <v>ROLLOFF</v>
          </cell>
          <cell r="E766" t="str">
            <v>EXWGHT-RO</v>
          </cell>
          <cell r="F766" t="str">
            <v>EXCESS WEIGHT - RO</v>
          </cell>
          <cell r="G766" t="str">
            <v>ONCALL</v>
          </cell>
          <cell r="H766">
            <v>0.14000000000000001</v>
          </cell>
        </row>
        <row r="767">
          <cell r="A767" t="str">
            <v>CHEHALISROLLOFFFINAL20-RO</v>
          </cell>
          <cell r="B767" t="str">
            <v>CHEHALIS</v>
          </cell>
          <cell r="C767" t="str">
            <v>CHEHALIS</v>
          </cell>
          <cell r="D767" t="str">
            <v>ROLLOFF</v>
          </cell>
          <cell r="E767" t="str">
            <v>FINAL20-RO</v>
          </cell>
          <cell r="F767" t="str">
            <v>FINAL PULL 20 YD - RO</v>
          </cell>
          <cell r="G767" t="str">
            <v>ONCALL</v>
          </cell>
          <cell r="H767">
            <v>115</v>
          </cell>
        </row>
        <row r="768">
          <cell r="A768" t="str">
            <v>CHEHALISROLLOFFFINAL20TEMP-RO</v>
          </cell>
          <cell r="B768" t="str">
            <v>CHEHALIS</v>
          </cell>
          <cell r="C768" t="str">
            <v>CHEHALIS</v>
          </cell>
          <cell r="D768" t="str">
            <v>ROLLOFF</v>
          </cell>
          <cell r="E768" t="str">
            <v>FINAL20TEMP-RO</v>
          </cell>
          <cell r="F768" t="str">
            <v>FINAL PULL 20 YD TEMP - R</v>
          </cell>
          <cell r="G768" t="str">
            <v>ONCALL</v>
          </cell>
          <cell r="H768">
            <v>115</v>
          </cell>
        </row>
        <row r="769">
          <cell r="A769" t="str">
            <v>CHEHALISROLLOFFFINAL30-RO</v>
          </cell>
          <cell r="B769" t="str">
            <v>CHEHALIS</v>
          </cell>
          <cell r="C769" t="str">
            <v>CHEHALIS</v>
          </cell>
          <cell r="D769" t="str">
            <v>ROLLOFF</v>
          </cell>
          <cell r="E769" t="str">
            <v>FINAL30-RO</v>
          </cell>
          <cell r="F769" t="str">
            <v>FINAL PULL 30 YD - RO</v>
          </cell>
          <cell r="G769" t="str">
            <v>ONCALL</v>
          </cell>
          <cell r="H769">
            <v>126.5</v>
          </cell>
        </row>
        <row r="770">
          <cell r="A770" t="str">
            <v>CHEHALISROLLOFFFINAL30TEMP-RO</v>
          </cell>
          <cell r="B770" t="str">
            <v>CHEHALIS</v>
          </cell>
          <cell r="C770" t="str">
            <v>CHEHALIS</v>
          </cell>
          <cell r="D770" t="str">
            <v>ROLLOFF</v>
          </cell>
          <cell r="E770" t="str">
            <v>FINAL30TEMP-RO</v>
          </cell>
          <cell r="F770" t="str">
            <v>FINAL PULL 30 YD TEMP - R</v>
          </cell>
          <cell r="G770" t="str">
            <v>ONCALL</v>
          </cell>
          <cell r="H770">
            <v>126.5</v>
          </cell>
        </row>
        <row r="771">
          <cell r="A771" t="str">
            <v>CHEHALISROLLOFFFINAL40-RO</v>
          </cell>
          <cell r="B771" t="str">
            <v>CHEHALIS</v>
          </cell>
          <cell r="C771" t="str">
            <v>CHEHALIS</v>
          </cell>
          <cell r="D771" t="str">
            <v>ROLLOFF</v>
          </cell>
          <cell r="E771" t="str">
            <v>FINAL40-RO</v>
          </cell>
          <cell r="F771" t="str">
            <v>FINAL PULL 40 YD - RO</v>
          </cell>
          <cell r="G771" t="str">
            <v>ONCALL</v>
          </cell>
          <cell r="H771">
            <v>138</v>
          </cell>
        </row>
        <row r="772">
          <cell r="A772" t="str">
            <v>CHEHALISROLLOFFFINAL40TEMP-RO</v>
          </cell>
          <cell r="B772" t="str">
            <v>CHEHALIS</v>
          </cell>
          <cell r="C772" t="str">
            <v>CHEHALIS</v>
          </cell>
          <cell r="D772" t="str">
            <v>ROLLOFF</v>
          </cell>
          <cell r="E772" t="str">
            <v>FINAL40TEMP-RO</v>
          </cell>
          <cell r="F772" t="str">
            <v>FINAL PULL 40 YD TEMP - R</v>
          </cell>
          <cell r="G772" t="str">
            <v>ONCALL</v>
          </cell>
          <cell r="H772">
            <v>138</v>
          </cell>
        </row>
        <row r="773">
          <cell r="A773" t="str">
            <v>CHEHALISROLLOFFHAUL10-CP</v>
          </cell>
          <cell r="B773" t="str">
            <v>CHEHALIS</v>
          </cell>
          <cell r="C773" t="str">
            <v>CHEHALIS</v>
          </cell>
          <cell r="D773" t="str">
            <v>ROLLOFF</v>
          </cell>
          <cell r="E773" t="str">
            <v>HAUL10-CP</v>
          </cell>
          <cell r="F773" t="str">
            <v>COMPACTOR HAUL 10 YD - RO</v>
          </cell>
          <cell r="G773" t="str">
            <v>ONCALL</v>
          </cell>
          <cell r="H773">
            <v>155.25</v>
          </cell>
        </row>
        <row r="774">
          <cell r="A774" t="str">
            <v>CHEHALISROLLOFFHAUL20-CP</v>
          </cell>
          <cell r="B774" t="str">
            <v>CHEHALIS</v>
          </cell>
          <cell r="C774" t="str">
            <v>CHEHALIS</v>
          </cell>
          <cell r="D774" t="str">
            <v>ROLLOFF</v>
          </cell>
          <cell r="E774" t="str">
            <v>HAUL20-CP</v>
          </cell>
          <cell r="F774" t="str">
            <v>COMPACTOR HAUL 20 YD - RO</v>
          </cell>
          <cell r="G774" t="str">
            <v>ONCALL</v>
          </cell>
          <cell r="H774">
            <v>177.1</v>
          </cell>
        </row>
        <row r="775">
          <cell r="A775" t="str">
            <v>CHEHALISROLLOFFHAUL20REC-RO</v>
          </cell>
          <cell r="B775" t="str">
            <v>CHEHALIS</v>
          </cell>
          <cell r="C775" t="str">
            <v>CHEHALIS</v>
          </cell>
          <cell r="D775" t="str">
            <v>ROLLOFF</v>
          </cell>
          <cell r="E775" t="str">
            <v>HAUL20REC-RO</v>
          </cell>
          <cell r="F775" t="str">
            <v>HAUL 20 YD RECYCLE - RO</v>
          </cell>
          <cell r="G775" t="str">
            <v>ONCALL</v>
          </cell>
          <cell r="H775">
            <v>104</v>
          </cell>
        </row>
        <row r="776">
          <cell r="A776" t="str">
            <v>CHEHALISROLLOFFHAUL20-RO</v>
          </cell>
          <cell r="B776" t="str">
            <v>CHEHALIS</v>
          </cell>
          <cell r="C776" t="str">
            <v>CHEHALIS</v>
          </cell>
          <cell r="D776" t="str">
            <v>ROLLOFF</v>
          </cell>
          <cell r="E776" t="str">
            <v>HAUL20-RO</v>
          </cell>
          <cell r="F776" t="str">
            <v>HAUL 20 YD - RO</v>
          </cell>
          <cell r="G776" t="str">
            <v>ONCALL</v>
          </cell>
          <cell r="H776">
            <v>115</v>
          </cell>
        </row>
        <row r="777">
          <cell r="A777" t="str">
            <v>CHEHALISROLLOFFHAUL20TEMP-RO</v>
          </cell>
          <cell r="B777" t="str">
            <v>CHEHALIS</v>
          </cell>
          <cell r="C777" t="str">
            <v>CHEHALIS</v>
          </cell>
          <cell r="D777" t="str">
            <v>ROLLOFF</v>
          </cell>
          <cell r="E777" t="str">
            <v>HAUL20TEMP-RO</v>
          </cell>
          <cell r="F777" t="str">
            <v>HAUL 20 YD TEMP - RO</v>
          </cell>
          <cell r="G777" t="str">
            <v>ONCALL</v>
          </cell>
          <cell r="H777">
            <v>115</v>
          </cell>
        </row>
        <row r="778">
          <cell r="A778" t="str">
            <v>CHEHALISROLLOFFHAUL25-CP</v>
          </cell>
          <cell r="B778" t="str">
            <v>CHEHALIS</v>
          </cell>
          <cell r="C778" t="str">
            <v>CHEHALIS</v>
          </cell>
          <cell r="D778" t="str">
            <v>ROLLOFF</v>
          </cell>
          <cell r="E778" t="str">
            <v>HAUL25-CP</v>
          </cell>
          <cell r="F778" t="str">
            <v>COMPACTOR HAUL 25 YD - RO</v>
          </cell>
          <cell r="G778" t="str">
            <v>ONCALL</v>
          </cell>
          <cell r="H778">
            <v>189.75</v>
          </cell>
        </row>
        <row r="779">
          <cell r="A779" t="str">
            <v>CHEHALISROLLOFFHAUL30-CP</v>
          </cell>
          <cell r="B779" t="str">
            <v>CHEHALIS</v>
          </cell>
          <cell r="C779" t="str">
            <v>CHEHALIS</v>
          </cell>
          <cell r="D779" t="str">
            <v>ROLLOFF</v>
          </cell>
          <cell r="E779" t="str">
            <v>HAUL30-CP</v>
          </cell>
          <cell r="F779" t="str">
            <v>COMPACTOR HAUL 30 YD</v>
          </cell>
          <cell r="G779" t="str">
            <v>ONCALL</v>
          </cell>
          <cell r="H779">
            <v>224.25</v>
          </cell>
        </row>
        <row r="780">
          <cell r="A780" t="str">
            <v>CHEHALISROLLOFFHAUL30GW-RO</v>
          </cell>
          <cell r="B780" t="str">
            <v>CHEHALIS</v>
          </cell>
          <cell r="C780" t="str">
            <v>CHEHALIS</v>
          </cell>
          <cell r="D780" t="str">
            <v>ROLLOFF</v>
          </cell>
          <cell r="E780" t="str">
            <v>HAUL30GW-RO</v>
          </cell>
          <cell r="F780" t="str">
            <v>HAUL 30 YD GREENWASTE - R</v>
          </cell>
          <cell r="G780" t="str">
            <v>ONCALL</v>
          </cell>
          <cell r="H780">
            <v>98</v>
          </cell>
        </row>
        <row r="781">
          <cell r="A781" t="str">
            <v>CHEHALISROLLOFFHAUL30REC-RO</v>
          </cell>
          <cell r="B781" t="str">
            <v>CHEHALIS</v>
          </cell>
          <cell r="C781" t="str">
            <v>CHEHALIS</v>
          </cell>
          <cell r="D781" t="str">
            <v>ROLLOFF</v>
          </cell>
          <cell r="E781" t="str">
            <v>HAUL30REC-RO</v>
          </cell>
          <cell r="F781" t="str">
            <v>HAUL 30 YD RECYCLE - RO</v>
          </cell>
          <cell r="G781" t="str">
            <v>ONCALL</v>
          </cell>
          <cell r="H781">
            <v>104</v>
          </cell>
        </row>
        <row r="782">
          <cell r="A782" t="str">
            <v>CHEHALISROLLOFFHAUL30-RO</v>
          </cell>
          <cell r="B782" t="str">
            <v>CHEHALIS</v>
          </cell>
          <cell r="C782" t="str">
            <v>CHEHALIS</v>
          </cell>
          <cell r="D782" t="str">
            <v>ROLLOFF</v>
          </cell>
          <cell r="E782" t="str">
            <v>HAUL30-RO</v>
          </cell>
          <cell r="F782" t="str">
            <v>HAUL 30 YD - RO</v>
          </cell>
          <cell r="G782" t="str">
            <v>ONCALL</v>
          </cell>
          <cell r="H782">
            <v>126.5</v>
          </cell>
        </row>
        <row r="783">
          <cell r="A783" t="str">
            <v>CHEHALISROLLOFFHAUL30TEMP-RO</v>
          </cell>
          <cell r="B783" t="str">
            <v>CHEHALIS</v>
          </cell>
          <cell r="C783" t="str">
            <v>CHEHALIS</v>
          </cell>
          <cell r="D783" t="str">
            <v>ROLLOFF</v>
          </cell>
          <cell r="E783" t="str">
            <v>HAUL30TEMP-RO</v>
          </cell>
          <cell r="F783" t="str">
            <v>HAUL 30 YD TEMP - RO</v>
          </cell>
          <cell r="G783" t="str">
            <v>ONCALL</v>
          </cell>
          <cell r="H783">
            <v>126.5</v>
          </cell>
        </row>
        <row r="784">
          <cell r="A784" t="str">
            <v>CHEHALISROLLOFFHAUL30WOOD-RO</v>
          </cell>
          <cell r="B784" t="str">
            <v>CHEHALIS</v>
          </cell>
          <cell r="C784" t="str">
            <v>CHEHALIS</v>
          </cell>
          <cell r="D784" t="str">
            <v>ROLLOFF</v>
          </cell>
          <cell r="E784" t="str">
            <v>HAUL30WOOD-RO</v>
          </cell>
          <cell r="F784" t="str">
            <v>HAUL 30 YD WOOD - RO</v>
          </cell>
          <cell r="G784" t="str">
            <v>ONCALL</v>
          </cell>
          <cell r="H784">
            <v>98</v>
          </cell>
        </row>
        <row r="785">
          <cell r="A785" t="str">
            <v>CHEHALISROLLOFFHAUL40-CP</v>
          </cell>
          <cell r="B785" t="str">
            <v>CHEHALIS</v>
          </cell>
          <cell r="C785" t="str">
            <v>CHEHALIS</v>
          </cell>
          <cell r="D785" t="str">
            <v>ROLLOFF</v>
          </cell>
          <cell r="E785" t="str">
            <v>HAUL40-CP</v>
          </cell>
          <cell r="F785" t="str">
            <v>COMPACTOR HAUL 40 YD</v>
          </cell>
          <cell r="G785" t="str">
            <v>ONCALL</v>
          </cell>
          <cell r="H785">
            <v>270.25</v>
          </cell>
        </row>
        <row r="786">
          <cell r="A786" t="str">
            <v>CHEHALISROLLOFFHAUL40GW-RO</v>
          </cell>
          <cell r="B786" t="str">
            <v>CHEHALIS</v>
          </cell>
          <cell r="C786" t="str">
            <v>CHEHALIS</v>
          </cell>
          <cell r="D786" t="str">
            <v>ROLLOFF</v>
          </cell>
          <cell r="E786" t="str">
            <v>HAUL40GW-RO</v>
          </cell>
          <cell r="F786" t="str">
            <v>HAUL 40 YD GREENWASTE - R</v>
          </cell>
          <cell r="G786" t="str">
            <v>ONCALL</v>
          </cell>
          <cell r="H786">
            <v>98</v>
          </cell>
        </row>
        <row r="787">
          <cell r="A787" t="str">
            <v>CHEHALISROLLOFFHAUL40REC-RO</v>
          </cell>
          <cell r="B787" t="str">
            <v>CHEHALIS</v>
          </cell>
          <cell r="C787" t="str">
            <v>CHEHALIS</v>
          </cell>
          <cell r="D787" t="str">
            <v>ROLLOFF</v>
          </cell>
          <cell r="E787" t="str">
            <v>HAUL40REC-RO</v>
          </cell>
          <cell r="F787" t="str">
            <v>HAUL 40 YD RECYCLE - RO</v>
          </cell>
          <cell r="G787" t="str">
            <v>ONCALL</v>
          </cell>
          <cell r="H787">
            <v>104</v>
          </cell>
        </row>
        <row r="788">
          <cell r="A788" t="str">
            <v>CHEHALISROLLOFFHAUL40-RO</v>
          </cell>
          <cell r="B788" t="str">
            <v>CHEHALIS</v>
          </cell>
          <cell r="C788" t="str">
            <v>CHEHALIS</v>
          </cell>
          <cell r="D788" t="str">
            <v>ROLLOFF</v>
          </cell>
          <cell r="E788" t="str">
            <v>HAUL40-RO</v>
          </cell>
          <cell r="F788" t="str">
            <v>HAUL 40 YD - RO</v>
          </cell>
          <cell r="G788" t="str">
            <v>ONCALL</v>
          </cell>
          <cell r="H788">
            <v>138</v>
          </cell>
        </row>
        <row r="789">
          <cell r="A789" t="str">
            <v>CHEHALISROLLOFFHAUL40TEMP-RO</v>
          </cell>
          <cell r="B789" t="str">
            <v>CHEHALIS</v>
          </cell>
          <cell r="C789" t="str">
            <v>CHEHALIS</v>
          </cell>
          <cell r="D789" t="str">
            <v>ROLLOFF</v>
          </cell>
          <cell r="E789" t="str">
            <v>HAUL40TEMP-RO</v>
          </cell>
          <cell r="F789" t="str">
            <v>HAUL 40 YD TEMP - RO</v>
          </cell>
          <cell r="G789" t="str">
            <v>ONCALL</v>
          </cell>
          <cell r="H789">
            <v>138</v>
          </cell>
        </row>
        <row r="790">
          <cell r="A790" t="str">
            <v>CHEHALISROLLOFFHAUL40WOOD-RO</v>
          </cell>
          <cell r="B790" t="str">
            <v>CHEHALIS</v>
          </cell>
          <cell r="C790" t="str">
            <v>CHEHALIS</v>
          </cell>
          <cell r="D790" t="str">
            <v>ROLLOFF</v>
          </cell>
          <cell r="E790" t="str">
            <v>HAUL40WOOD-RO</v>
          </cell>
          <cell r="F790" t="str">
            <v>HAUL 40 YD WOOD - RO</v>
          </cell>
          <cell r="G790" t="str">
            <v>ONCALL</v>
          </cell>
          <cell r="H790">
            <v>98</v>
          </cell>
        </row>
        <row r="791">
          <cell r="A791" t="str">
            <v>CHEHALISROLLOFFRENT20MO-RO</v>
          </cell>
          <cell r="B791" t="str">
            <v>CHEHALIS</v>
          </cell>
          <cell r="C791" t="str">
            <v>CHEHALIS</v>
          </cell>
          <cell r="D791" t="str">
            <v>ROLLOFF</v>
          </cell>
          <cell r="E791" t="str">
            <v>RENT20MO-RO</v>
          </cell>
          <cell r="F791" t="str">
            <v>RENTAL FEE 20 YD MONTHLY</v>
          </cell>
          <cell r="G791" t="str">
            <v>MONTHLY ARREARS</v>
          </cell>
          <cell r="H791">
            <v>75</v>
          </cell>
        </row>
        <row r="792">
          <cell r="A792" t="str">
            <v>CHEHALISROLLOFFRENT20REC-RO</v>
          </cell>
          <cell r="B792" t="str">
            <v>CHEHALIS</v>
          </cell>
          <cell r="C792" t="str">
            <v>CHEHALIS</v>
          </cell>
          <cell r="D792" t="str">
            <v>ROLLOFF</v>
          </cell>
          <cell r="E792" t="str">
            <v>RENT20REC-RO</v>
          </cell>
          <cell r="F792" t="str">
            <v>RENTAL FEE 20 YD RECYCLE</v>
          </cell>
          <cell r="G792" t="str">
            <v>MONTHLY ARREARS</v>
          </cell>
          <cell r="H792">
            <v>84</v>
          </cell>
        </row>
        <row r="793">
          <cell r="A793" t="str">
            <v>CHEHALISROLLOFFRENT20TEMP-RO</v>
          </cell>
          <cell r="B793" t="str">
            <v>CHEHALIS</v>
          </cell>
          <cell r="C793" t="str">
            <v>CHEHALIS</v>
          </cell>
          <cell r="D793" t="str">
            <v>ROLLOFF</v>
          </cell>
          <cell r="E793" t="str">
            <v>RENT20TEMP-RO</v>
          </cell>
          <cell r="F793" t="str">
            <v>RENTAL FEE 20 YD TEMP - R</v>
          </cell>
          <cell r="G793" t="str">
            <v>MONTHLY ARREARS</v>
          </cell>
          <cell r="H793">
            <v>75</v>
          </cell>
        </row>
        <row r="794">
          <cell r="A794" t="str">
            <v>CHEHALISROLLOFFRENT30MO-RO</v>
          </cell>
          <cell r="B794" t="str">
            <v>CHEHALIS</v>
          </cell>
          <cell r="C794" t="str">
            <v>CHEHALIS</v>
          </cell>
          <cell r="D794" t="str">
            <v>ROLLOFF</v>
          </cell>
          <cell r="E794" t="str">
            <v>RENT30MO-RO</v>
          </cell>
          <cell r="F794" t="str">
            <v>RENTAL FEE 30 YD MONTHLY</v>
          </cell>
          <cell r="G794" t="str">
            <v>MONTHLY ARREARS</v>
          </cell>
          <cell r="H794">
            <v>75</v>
          </cell>
        </row>
        <row r="795">
          <cell r="A795" t="str">
            <v>CHEHALISROLLOFFRENT30REC-RO</v>
          </cell>
          <cell r="B795" t="str">
            <v>CHEHALIS</v>
          </cell>
          <cell r="C795" t="str">
            <v>CHEHALIS</v>
          </cell>
          <cell r="D795" t="str">
            <v>ROLLOFF</v>
          </cell>
          <cell r="E795" t="str">
            <v>RENT30REC-RO</v>
          </cell>
          <cell r="F795" t="str">
            <v>RENTAL FEE 30 YD RECYCLE</v>
          </cell>
          <cell r="G795" t="str">
            <v>MONTHLY ARREARS</v>
          </cell>
          <cell r="H795">
            <v>84</v>
          </cell>
        </row>
        <row r="796">
          <cell r="A796" t="str">
            <v>CHEHALISROLLOFFRENT30TEMP-RO</v>
          </cell>
          <cell r="B796" t="str">
            <v>CHEHALIS</v>
          </cell>
          <cell r="C796" t="str">
            <v>CHEHALIS</v>
          </cell>
          <cell r="D796" t="str">
            <v>ROLLOFF</v>
          </cell>
          <cell r="E796" t="str">
            <v>RENT30TEMP-RO</v>
          </cell>
          <cell r="F796" t="str">
            <v>RENTAL FEE 30 YD TEMP - R</v>
          </cell>
          <cell r="G796" t="str">
            <v>MONTHLY ARREARS</v>
          </cell>
          <cell r="H796">
            <v>75</v>
          </cell>
        </row>
        <row r="797">
          <cell r="A797" t="str">
            <v>CHEHALISROLLOFFRENT40MO-RO</v>
          </cell>
          <cell r="B797" t="str">
            <v>CHEHALIS</v>
          </cell>
          <cell r="C797" t="str">
            <v>CHEHALIS</v>
          </cell>
          <cell r="D797" t="str">
            <v>ROLLOFF</v>
          </cell>
          <cell r="E797" t="str">
            <v>RENT40MO-RO</v>
          </cell>
          <cell r="F797" t="str">
            <v>RENTAL FEE 40 YD MONTHLY</v>
          </cell>
          <cell r="G797" t="str">
            <v>MONTHLY ARREARS</v>
          </cell>
          <cell r="H797">
            <v>75</v>
          </cell>
        </row>
        <row r="798">
          <cell r="A798" t="str">
            <v>CHEHALISROLLOFFRENT40REC-RO</v>
          </cell>
          <cell r="B798" t="str">
            <v>CHEHALIS</v>
          </cell>
          <cell r="C798" t="str">
            <v>CHEHALIS</v>
          </cell>
          <cell r="D798" t="str">
            <v>ROLLOFF</v>
          </cell>
          <cell r="E798" t="str">
            <v>RENT40REC-RO</v>
          </cell>
          <cell r="F798" t="str">
            <v>RENTAL FEE 40 YD RECYCLE</v>
          </cell>
          <cell r="G798" t="str">
            <v>MONTHLY ARREARS</v>
          </cell>
          <cell r="H798">
            <v>84</v>
          </cell>
        </row>
        <row r="799">
          <cell r="A799" t="str">
            <v>CHEHALISROLLOFFRENT40TEMP-RO</v>
          </cell>
          <cell r="B799" t="str">
            <v>CHEHALIS</v>
          </cell>
          <cell r="C799" t="str">
            <v>CHEHALIS</v>
          </cell>
          <cell r="D799" t="str">
            <v>ROLLOFF</v>
          </cell>
          <cell r="E799" t="str">
            <v>RENT40TEMP-RO</v>
          </cell>
          <cell r="F799" t="str">
            <v>RENTAL FEE 40 YD TEMP - R</v>
          </cell>
          <cell r="G799" t="str">
            <v>MONTHLY ARREARS</v>
          </cell>
          <cell r="H799">
            <v>75</v>
          </cell>
        </row>
        <row r="800">
          <cell r="A800" t="str">
            <v>CHEHALISROLLOFFTIMEREC-RO</v>
          </cell>
          <cell r="B800" t="str">
            <v>CHEHALIS</v>
          </cell>
          <cell r="C800" t="str">
            <v>CHEHALIS</v>
          </cell>
          <cell r="D800" t="str">
            <v>ROLLOFF</v>
          </cell>
          <cell r="E800" t="str">
            <v>TIMEREC-RO</v>
          </cell>
          <cell r="F800" t="str">
            <v>TIME RECYCLE ROLL OFF</v>
          </cell>
          <cell r="G800" t="str">
            <v>ONCALL</v>
          </cell>
          <cell r="H800">
            <v>104</v>
          </cell>
        </row>
        <row r="801">
          <cell r="A801" t="str">
            <v>CHEHALISROLLOFFTIME-RO</v>
          </cell>
          <cell r="B801" t="str">
            <v>CHEHALIS</v>
          </cell>
          <cell r="C801" t="str">
            <v>CHEHALIS</v>
          </cell>
          <cell r="D801" t="str">
            <v>ROLLOFF</v>
          </cell>
          <cell r="E801" t="str">
            <v>TIME-RO</v>
          </cell>
          <cell r="F801" t="str">
            <v>TIME FEE - RO</v>
          </cell>
          <cell r="G801" t="str">
            <v>ONCALL</v>
          </cell>
          <cell r="H801">
            <v>120</v>
          </cell>
        </row>
        <row r="802">
          <cell r="A802" t="str">
            <v>JOES TC REFUSE UTCROLLOFFJOES TC REFUSE</v>
          </cell>
          <cell r="B802" t="str">
            <v>JOES TC REFUSE UTC</v>
          </cell>
          <cell r="C802" t="str">
            <v>JOES TC REFUSE UTC</v>
          </cell>
          <cell r="D802" t="str">
            <v>ROLLOFF</v>
          </cell>
          <cell r="E802" t="str">
            <v>JOES TC REFUSE</v>
          </cell>
          <cell r="F802">
            <v>0</v>
          </cell>
          <cell r="G802">
            <v>0</v>
          </cell>
          <cell r="H802">
            <v>0</v>
          </cell>
        </row>
        <row r="803">
          <cell r="A803" t="str">
            <v>JOES TC REFUSE UTCACCOUNTING ADJUSTMENTSACCOUNTING ADJUSTMENTS</v>
          </cell>
          <cell r="B803" t="str">
            <v>JOES TC REFUSE UTC</v>
          </cell>
          <cell r="C803" t="str">
            <v>JOES TC REFUSE UTC</v>
          </cell>
          <cell r="D803" t="str">
            <v>ACCOUNTING ADJUSTMENTS</v>
          </cell>
          <cell r="E803" t="str">
            <v>ACCOUNTING ADJUSTMENTS</v>
          </cell>
          <cell r="F803" t="str">
            <v>Code ID</v>
          </cell>
          <cell r="G803" t="str">
            <v>Service Code</v>
          </cell>
          <cell r="H803" t="str">
            <v>Billcycle</v>
          </cell>
        </row>
        <row r="804">
          <cell r="A804" t="str">
            <v>JOES TC REFUSE UTCACCOUNTING ADJUSTMENTSRETCKC</v>
          </cell>
          <cell r="B804" t="str">
            <v>JOES TC REFUSE UTC</v>
          </cell>
          <cell r="C804" t="str">
            <v>JOES TC REFUSE UTC</v>
          </cell>
          <cell r="D804" t="str">
            <v>ACCOUNTING ADJUSTMENTS</v>
          </cell>
          <cell r="E804" t="str">
            <v>RETCKC</v>
          </cell>
          <cell r="F804" t="str">
            <v>RETURN CHECK CHARGE</v>
          </cell>
          <cell r="G804" t="str">
            <v>ONCALL</v>
          </cell>
          <cell r="H804">
            <v>23.2</v>
          </cell>
        </row>
        <row r="805">
          <cell r="A805" t="str">
            <v>JOES TC REFUSE UTCCOMMERCIALCOMMERCIAL</v>
          </cell>
          <cell r="B805" t="str">
            <v>JOES TC REFUSE UTC</v>
          </cell>
          <cell r="C805" t="str">
            <v>JOES TC REFUSE UTC</v>
          </cell>
          <cell r="D805" t="str">
            <v>COMMERCIAL</v>
          </cell>
          <cell r="E805" t="str">
            <v>COMMERCIAL</v>
          </cell>
          <cell r="F805" t="str">
            <v>Code ID</v>
          </cell>
          <cell r="G805" t="str">
            <v>Service Code</v>
          </cell>
          <cell r="H805" t="str">
            <v>Billcycle</v>
          </cell>
        </row>
        <row r="806">
          <cell r="A806" t="str">
            <v>JOES TC REFUSE UTCCOMMERCIALACCESS2W-COMM</v>
          </cell>
          <cell r="B806" t="str">
            <v>JOES TC REFUSE UTC</v>
          </cell>
          <cell r="C806" t="str">
            <v>JOES TC REFUSE UTC</v>
          </cell>
          <cell r="D806" t="str">
            <v>COMMERCIAL</v>
          </cell>
          <cell r="E806" t="str">
            <v>ACCESS2W-COMM</v>
          </cell>
          <cell r="F806" t="str">
            <v>ACCESS FEE 2X WK - COMM</v>
          </cell>
          <cell r="G806" t="str">
            <v>MONTHLY ARREARS</v>
          </cell>
          <cell r="H806">
            <v>3.29</v>
          </cell>
        </row>
        <row r="807">
          <cell r="A807" t="str">
            <v>JOES TC REFUSE UTCCOMMERCIALACCESS3W-COMM</v>
          </cell>
          <cell r="B807" t="str">
            <v>JOES TC REFUSE UTC</v>
          </cell>
          <cell r="C807" t="str">
            <v>JOES TC REFUSE UTC</v>
          </cell>
          <cell r="D807" t="str">
            <v>COMMERCIAL</v>
          </cell>
          <cell r="E807" t="str">
            <v>ACCESS3W-COMM</v>
          </cell>
          <cell r="F807" t="str">
            <v>ACCESS FEE 3X WK - COMM</v>
          </cell>
          <cell r="G807" t="str">
            <v>MONTHLY ARREARS</v>
          </cell>
          <cell r="H807">
            <v>4.9400000000000004</v>
          </cell>
        </row>
        <row r="808">
          <cell r="A808" t="str">
            <v>JOES TC REFUSE UTCCOMMERCIALACCESS-COMM</v>
          </cell>
          <cell r="B808" t="str">
            <v>JOES TC REFUSE UTC</v>
          </cell>
          <cell r="C808" t="str">
            <v>JOES TC REFUSE UTC</v>
          </cell>
          <cell r="D808" t="str">
            <v>COMMERCIAL</v>
          </cell>
          <cell r="E808" t="str">
            <v>ACCESS-COMM</v>
          </cell>
          <cell r="F808" t="str">
            <v>ACCESS FEE - COMM</v>
          </cell>
          <cell r="G808" t="str">
            <v>MONTHLY ARREARS</v>
          </cell>
          <cell r="H808">
            <v>1.65</v>
          </cell>
        </row>
        <row r="809">
          <cell r="A809" t="str">
            <v>JOES TC REFUSE UTCCOMMERCIALACCESSEOW-COMM</v>
          </cell>
          <cell r="B809" t="str">
            <v>JOES TC REFUSE UTC</v>
          </cell>
          <cell r="C809" t="str">
            <v>JOES TC REFUSE UTC</v>
          </cell>
          <cell r="D809" t="str">
            <v>COMMERCIAL</v>
          </cell>
          <cell r="E809" t="str">
            <v>ACCESSEOW-COMM</v>
          </cell>
          <cell r="F809" t="str">
            <v>ACCESS FEE EOW - COMM</v>
          </cell>
          <cell r="G809" t="str">
            <v>MONTHLY ARREARS</v>
          </cell>
          <cell r="H809">
            <v>0.82</v>
          </cell>
        </row>
        <row r="810">
          <cell r="A810" t="str">
            <v>JOES TC REFUSE UTCCOMMERCIALBULKY-COMM</v>
          </cell>
          <cell r="B810" t="str">
            <v>JOES TC REFUSE UTC</v>
          </cell>
          <cell r="C810" t="str">
            <v>JOES TC REFUSE UTC</v>
          </cell>
          <cell r="D810" t="str">
            <v>COMMERCIAL</v>
          </cell>
          <cell r="E810" t="str">
            <v>BULKY-COMM</v>
          </cell>
          <cell r="F810" t="str">
            <v>BULKY ITEM PICK UP - COMM</v>
          </cell>
          <cell r="G810" t="str">
            <v>ONCALL</v>
          </cell>
          <cell r="H810">
            <v>16.68</v>
          </cell>
        </row>
        <row r="811">
          <cell r="A811" t="str">
            <v>JOES TC REFUSE UTCCOMMERCIALCANCOUNT35-COMM</v>
          </cell>
          <cell r="B811" t="str">
            <v>JOES TC REFUSE UTC</v>
          </cell>
          <cell r="C811" t="str">
            <v>JOES TC REFUSE UTC</v>
          </cell>
          <cell r="D811" t="str">
            <v>COMMERCIAL</v>
          </cell>
          <cell r="E811" t="str">
            <v>CANCOUNT35-COMM</v>
          </cell>
          <cell r="F811" t="str">
            <v>CAN COUNT 35 GL - COMM</v>
          </cell>
          <cell r="G811" t="str">
            <v>MONTHLY ARREARS</v>
          </cell>
          <cell r="H811">
            <v>16.97</v>
          </cell>
        </row>
        <row r="812">
          <cell r="A812" t="str">
            <v>JOES TC REFUSE UTCCOMMERCIALCANCOUNT65-COMM</v>
          </cell>
          <cell r="B812" t="str">
            <v>JOES TC REFUSE UTC</v>
          </cell>
          <cell r="C812" t="str">
            <v>JOES TC REFUSE UTC</v>
          </cell>
          <cell r="D812" t="str">
            <v>COMMERCIAL</v>
          </cell>
          <cell r="E812" t="str">
            <v>CANCOUNT65-COMM</v>
          </cell>
          <cell r="F812" t="str">
            <v>CAN COUNT 65 GL - COMM</v>
          </cell>
          <cell r="G812" t="str">
            <v>MONTHLY ARREARS</v>
          </cell>
          <cell r="H812">
            <v>6.15</v>
          </cell>
        </row>
        <row r="813">
          <cell r="A813" t="str">
            <v>JOES TC REFUSE UTCCOMMERCIALCANCOUNT95-COMM</v>
          </cell>
          <cell r="B813" t="str">
            <v>JOES TC REFUSE UTC</v>
          </cell>
          <cell r="C813" t="str">
            <v>JOES TC REFUSE UTC</v>
          </cell>
          <cell r="D813" t="str">
            <v>COMMERCIAL</v>
          </cell>
          <cell r="E813" t="str">
            <v>CANCOUNT95-COMM</v>
          </cell>
          <cell r="F813" t="str">
            <v>CAN COUNT 95 GL - COMM</v>
          </cell>
          <cell r="G813" t="str">
            <v>MONTHLY ARREARS</v>
          </cell>
          <cell r="H813">
            <v>8.69</v>
          </cell>
        </row>
        <row r="814">
          <cell r="A814" t="str">
            <v>JOES TC REFUSE UTCCOMMERCIALCANCOUNT-COMM</v>
          </cell>
          <cell r="B814" t="str">
            <v>JOES TC REFUSE UTC</v>
          </cell>
          <cell r="C814" t="str">
            <v>JOES TC REFUSE UTC</v>
          </cell>
          <cell r="D814" t="str">
            <v>COMMERCIAL</v>
          </cell>
          <cell r="E814" t="str">
            <v>CANCOUNT-COMM</v>
          </cell>
          <cell r="F814" t="str">
            <v>CAN COUNT - COMM</v>
          </cell>
          <cell r="G814" t="str">
            <v>MONTHLY ARREARS</v>
          </cell>
          <cell r="H814">
            <v>0</v>
          </cell>
        </row>
        <row r="815">
          <cell r="A815" t="str">
            <v>JOES TC REFUSE UTCCOMMERCIALCLEAN1.5-COMM</v>
          </cell>
          <cell r="B815" t="str">
            <v>JOES TC REFUSE UTC</v>
          </cell>
          <cell r="C815" t="str">
            <v>JOES TC REFUSE UTC</v>
          </cell>
          <cell r="D815" t="str">
            <v>COMMERCIAL</v>
          </cell>
          <cell r="E815" t="str">
            <v>CLEAN1.5-COMM</v>
          </cell>
          <cell r="F815" t="str">
            <v>CLEANING FEE 1.5 YD - COM</v>
          </cell>
          <cell r="G815" t="str">
            <v>ONCALL</v>
          </cell>
          <cell r="H815">
            <v>13.44</v>
          </cell>
        </row>
        <row r="816">
          <cell r="A816" t="str">
            <v>JOES TC REFUSE UTCCOMMERCIALCLEAN1-COMM</v>
          </cell>
          <cell r="B816" t="str">
            <v>JOES TC REFUSE UTC</v>
          </cell>
          <cell r="C816" t="str">
            <v>JOES TC REFUSE UTC</v>
          </cell>
          <cell r="D816" t="str">
            <v>COMMERCIAL</v>
          </cell>
          <cell r="E816" t="str">
            <v>CLEAN1-COMM</v>
          </cell>
          <cell r="F816" t="str">
            <v>CLEANING FEE 1 YD - COMM</v>
          </cell>
          <cell r="G816" t="str">
            <v>ONCALL</v>
          </cell>
          <cell r="H816">
            <v>13.44</v>
          </cell>
        </row>
        <row r="817">
          <cell r="A817" t="str">
            <v>JOES TC REFUSE UTCCOMMERCIALCLEAN2-COMM</v>
          </cell>
          <cell r="B817" t="str">
            <v>JOES TC REFUSE UTC</v>
          </cell>
          <cell r="C817" t="str">
            <v>JOES TC REFUSE UTC</v>
          </cell>
          <cell r="D817" t="str">
            <v>COMMERCIAL</v>
          </cell>
          <cell r="E817" t="str">
            <v>CLEAN2-COMM</v>
          </cell>
          <cell r="F817" t="str">
            <v>CLEANING FEE 2 YD - COMM</v>
          </cell>
          <cell r="G817" t="str">
            <v>ONCALL</v>
          </cell>
          <cell r="H817">
            <v>13.44</v>
          </cell>
        </row>
        <row r="818">
          <cell r="A818" t="str">
            <v>JOES TC REFUSE UTCCOMMERCIALCLEAN3-COMM</v>
          </cell>
          <cell r="B818" t="str">
            <v>JOES TC REFUSE UTC</v>
          </cell>
          <cell r="C818" t="str">
            <v>JOES TC REFUSE UTC</v>
          </cell>
          <cell r="D818" t="str">
            <v>COMMERCIAL</v>
          </cell>
          <cell r="E818" t="str">
            <v>CLEAN3-COMM</v>
          </cell>
          <cell r="F818" t="str">
            <v>CLEANING FEE 3 YD - COMM</v>
          </cell>
          <cell r="G818" t="str">
            <v>ONCALL</v>
          </cell>
          <cell r="H818">
            <v>13.44</v>
          </cell>
        </row>
        <row r="819">
          <cell r="A819" t="str">
            <v>JOES TC REFUSE UTCCOMMERCIALCLEAN4-COMM</v>
          </cell>
          <cell r="B819" t="str">
            <v>JOES TC REFUSE UTC</v>
          </cell>
          <cell r="C819" t="str">
            <v>JOES TC REFUSE UTC</v>
          </cell>
          <cell r="D819" t="str">
            <v>COMMERCIAL</v>
          </cell>
          <cell r="E819" t="str">
            <v>CLEAN4-COMM</v>
          </cell>
          <cell r="F819" t="str">
            <v>CLEANING FEE 4 YD - COMM</v>
          </cell>
          <cell r="G819" t="str">
            <v>ONCALL</v>
          </cell>
          <cell r="H819">
            <v>13.44</v>
          </cell>
        </row>
        <row r="820">
          <cell r="A820" t="str">
            <v>JOES TC REFUSE UTCCOMMERCIALCLEAN5-COMM</v>
          </cell>
          <cell r="B820" t="str">
            <v>JOES TC REFUSE UTC</v>
          </cell>
          <cell r="C820" t="str">
            <v>JOES TC REFUSE UTC</v>
          </cell>
          <cell r="D820" t="str">
            <v>COMMERCIAL</v>
          </cell>
          <cell r="E820" t="str">
            <v>CLEAN5-COMM</v>
          </cell>
          <cell r="F820" t="str">
            <v>CLEANING FEE 5 YD - COMM</v>
          </cell>
          <cell r="G820" t="str">
            <v>ONCALL</v>
          </cell>
          <cell r="H820">
            <v>13.44</v>
          </cell>
        </row>
        <row r="821">
          <cell r="A821" t="str">
            <v>JOES TC REFUSE UTCCOMMERCIALCLEAN6-COMM</v>
          </cell>
          <cell r="B821" t="str">
            <v>JOES TC REFUSE UTC</v>
          </cell>
          <cell r="C821" t="str">
            <v>JOES TC REFUSE UTC</v>
          </cell>
          <cell r="D821" t="str">
            <v>COMMERCIAL</v>
          </cell>
          <cell r="E821" t="str">
            <v>CLEAN6-COMM</v>
          </cell>
          <cell r="F821" t="str">
            <v>CLEANING FEE 6 YD - COMM</v>
          </cell>
          <cell r="G821" t="str">
            <v>ONCALL</v>
          </cell>
          <cell r="H821">
            <v>13.44</v>
          </cell>
        </row>
        <row r="822">
          <cell r="A822" t="str">
            <v>JOES TC REFUSE UTCCOMMERCIALDEL1.5TEMP-COMM</v>
          </cell>
          <cell r="B822" t="str">
            <v>JOES TC REFUSE UTC</v>
          </cell>
          <cell r="C822" t="str">
            <v>JOES TC REFUSE UTC</v>
          </cell>
          <cell r="D822" t="str">
            <v>COMMERCIAL</v>
          </cell>
          <cell r="E822" t="str">
            <v>DEL1.5TEMP-COMM</v>
          </cell>
          <cell r="F822" t="str">
            <v>DELIVERY FEE 1.5 YD TEMP</v>
          </cell>
          <cell r="G822" t="str">
            <v>ONCALL</v>
          </cell>
          <cell r="H822">
            <v>26.72</v>
          </cell>
        </row>
        <row r="823">
          <cell r="A823" t="str">
            <v>JOES TC REFUSE UTCCOMMERCIALDEL1TEMP-COMM</v>
          </cell>
          <cell r="B823" t="str">
            <v>JOES TC REFUSE UTC</v>
          </cell>
          <cell r="C823" t="str">
            <v>JOES TC REFUSE UTC</v>
          </cell>
          <cell r="D823" t="str">
            <v>COMMERCIAL</v>
          </cell>
          <cell r="E823" t="str">
            <v>DEL1TEMP-COMM</v>
          </cell>
          <cell r="F823" t="str">
            <v>DELIVERY FEE 1 YD TEMP -</v>
          </cell>
          <cell r="G823" t="str">
            <v>ONCALL</v>
          </cell>
          <cell r="H823">
            <v>26.72</v>
          </cell>
        </row>
        <row r="824">
          <cell r="A824" t="str">
            <v>JOES TC REFUSE UTCCOMMERCIALDEL2TEMP-COMM</v>
          </cell>
          <cell r="B824" t="str">
            <v>JOES TC REFUSE UTC</v>
          </cell>
          <cell r="C824" t="str">
            <v>JOES TC REFUSE UTC</v>
          </cell>
          <cell r="D824" t="str">
            <v>COMMERCIAL</v>
          </cell>
          <cell r="E824" t="str">
            <v>DEL2TEMP-COMM</v>
          </cell>
          <cell r="F824" t="str">
            <v>DELIVERY FEE 2 YD TEMP -</v>
          </cell>
          <cell r="G824" t="str">
            <v>ONCALL</v>
          </cell>
          <cell r="H824">
            <v>26.72</v>
          </cell>
        </row>
        <row r="825">
          <cell r="A825" t="str">
            <v>JOES TC REFUSE UTCCOMMERCIALDEL3TEMP-COMM</v>
          </cell>
          <cell r="B825" t="str">
            <v>JOES TC REFUSE UTC</v>
          </cell>
          <cell r="C825" t="str">
            <v>JOES TC REFUSE UTC</v>
          </cell>
          <cell r="D825" t="str">
            <v>COMMERCIAL</v>
          </cell>
          <cell r="E825" t="str">
            <v>DEL3TEMP-COMM</v>
          </cell>
          <cell r="F825" t="str">
            <v>DELIVERY FEE 3 YD TEMP -</v>
          </cell>
          <cell r="G825" t="str">
            <v>ONCALL</v>
          </cell>
          <cell r="H825">
            <v>26.72</v>
          </cell>
        </row>
        <row r="826">
          <cell r="A826" t="str">
            <v>JOES TC REFUSE UTCCOMMERCIALDEL4TEMP-COMM</v>
          </cell>
          <cell r="B826" t="str">
            <v>JOES TC REFUSE UTC</v>
          </cell>
          <cell r="C826" t="str">
            <v>JOES TC REFUSE UTC</v>
          </cell>
          <cell r="D826" t="str">
            <v>COMMERCIAL</v>
          </cell>
          <cell r="E826" t="str">
            <v>DEL4TEMP-COMM</v>
          </cell>
          <cell r="F826" t="str">
            <v>DELIVERY FEE 4 YD TEMP -</v>
          </cell>
          <cell r="G826" t="str">
            <v>ONCALL</v>
          </cell>
          <cell r="H826">
            <v>26.72</v>
          </cell>
        </row>
        <row r="827">
          <cell r="A827" t="str">
            <v>JOES TC REFUSE UTCCOMMERCIALDEL5TEMP-COMM</v>
          </cell>
          <cell r="B827" t="str">
            <v>JOES TC REFUSE UTC</v>
          </cell>
          <cell r="C827" t="str">
            <v>JOES TC REFUSE UTC</v>
          </cell>
          <cell r="D827" t="str">
            <v>COMMERCIAL</v>
          </cell>
          <cell r="E827" t="str">
            <v>DEL5TEMP-COMM</v>
          </cell>
          <cell r="F827" t="str">
            <v>DELIVERY FEE 5 YD TEMP -</v>
          </cell>
          <cell r="G827" t="str">
            <v>ONCALL</v>
          </cell>
          <cell r="H827">
            <v>26.72</v>
          </cell>
        </row>
        <row r="828">
          <cell r="A828" t="str">
            <v>JOES TC REFUSE UTCCOMMERCIALDEL6TEMP-COMM</v>
          </cell>
          <cell r="B828" t="str">
            <v>JOES TC REFUSE UTC</v>
          </cell>
          <cell r="C828" t="str">
            <v>JOES TC REFUSE UTC</v>
          </cell>
          <cell r="D828" t="str">
            <v>COMMERCIAL</v>
          </cell>
          <cell r="E828" t="str">
            <v>DEL6TEMP-COMM</v>
          </cell>
          <cell r="F828" t="str">
            <v>DELIVERY FEE 6 YD TEMP -</v>
          </cell>
          <cell r="G828" t="str">
            <v>ONCALL</v>
          </cell>
          <cell r="H828">
            <v>26.72</v>
          </cell>
        </row>
        <row r="829">
          <cell r="A829" t="str">
            <v>JOES TC REFUSE UTCCOMMERCIALDISP-COMM</v>
          </cell>
          <cell r="B829" t="str">
            <v>JOES TC REFUSE UTC</v>
          </cell>
          <cell r="C829" t="str">
            <v>JOES TC REFUSE UTC</v>
          </cell>
          <cell r="D829" t="str">
            <v>COMMERCIAL</v>
          </cell>
          <cell r="E829" t="str">
            <v>DISP-COMM</v>
          </cell>
          <cell r="F829" t="str">
            <v>DISPOSAL FEE - COMM</v>
          </cell>
          <cell r="G829" t="str">
            <v>ONCALL</v>
          </cell>
          <cell r="H829">
            <v>119</v>
          </cell>
        </row>
        <row r="830">
          <cell r="A830" t="str">
            <v>JOES TC REFUSE UTCCOMMERCIALDRIVEIN125EOW - COMM</v>
          </cell>
          <cell r="B830" t="str">
            <v>JOES TC REFUSE UTC</v>
          </cell>
          <cell r="C830" t="str">
            <v>JOES TC REFUSE UTC</v>
          </cell>
          <cell r="D830" t="str">
            <v>COMMERCIAL</v>
          </cell>
          <cell r="E830" t="str">
            <v>DRIVEIN125EOW - COMM</v>
          </cell>
          <cell r="F830" t="str">
            <v>DRIVE IN EOW 125+' - COMM</v>
          </cell>
          <cell r="G830" t="str">
            <v>MONTHLY ARREARS</v>
          </cell>
          <cell r="H830">
            <v>3.67</v>
          </cell>
        </row>
        <row r="831">
          <cell r="A831" t="str">
            <v>JOES TC REFUSE UTCCOMMERCIALDRIVEIN125WKLY-COMM</v>
          </cell>
          <cell r="B831" t="str">
            <v>JOES TC REFUSE UTC</v>
          </cell>
          <cell r="C831" t="str">
            <v>JOES TC REFUSE UTC</v>
          </cell>
          <cell r="D831" t="str">
            <v>COMMERCIAL</v>
          </cell>
          <cell r="E831" t="str">
            <v>DRIVEIN125WKLY-COMM</v>
          </cell>
          <cell r="F831" t="str">
            <v>DRIVE IN WKLY 125+' - COM</v>
          </cell>
          <cell r="G831" t="str">
            <v>MONTHLY ARREARS</v>
          </cell>
          <cell r="H831">
            <v>7.32</v>
          </cell>
        </row>
        <row r="832">
          <cell r="A832" t="str">
            <v>JOES TC REFUSE UTCCOMMERCIALDRIVEIN-COMM</v>
          </cell>
          <cell r="B832" t="str">
            <v>JOES TC REFUSE UTC</v>
          </cell>
          <cell r="C832" t="str">
            <v>JOES TC REFUSE UTC</v>
          </cell>
          <cell r="D832" t="str">
            <v>COMMERCIAL</v>
          </cell>
          <cell r="E832" t="str">
            <v>DRIVEIN-COMM</v>
          </cell>
          <cell r="F832" t="str">
            <v>DRIVE IN SERVICE - COMM</v>
          </cell>
          <cell r="G832" t="str">
            <v>MONTHLY ARREARS</v>
          </cell>
          <cell r="H832">
            <v>7.32</v>
          </cell>
        </row>
        <row r="833">
          <cell r="A833" t="str">
            <v>JOES TC REFUSE UTCCOMMERCIALEP1.5-COMM</v>
          </cell>
          <cell r="B833" t="str">
            <v>JOES TC REFUSE UTC</v>
          </cell>
          <cell r="C833" t="str">
            <v>JOES TC REFUSE UTC</v>
          </cell>
          <cell r="D833" t="str">
            <v>COMMERCIAL</v>
          </cell>
          <cell r="E833" t="str">
            <v>EP1.5-COMM</v>
          </cell>
          <cell r="F833" t="str">
            <v>EXTRA PICK UP 1.5 YD - CO</v>
          </cell>
          <cell r="G833" t="str">
            <v>ONCALL</v>
          </cell>
          <cell r="H833">
            <v>34.83</v>
          </cell>
        </row>
        <row r="834">
          <cell r="A834" t="str">
            <v>JOES TC REFUSE UTCCOMMERCIALEP1-COMM</v>
          </cell>
          <cell r="B834" t="str">
            <v>JOES TC REFUSE UTC</v>
          </cell>
          <cell r="C834" t="str">
            <v>JOES TC REFUSE UTC</v>
          </cell>
          <cell r="D834" t="str">
            <v>COMMERCIAL</v>
          </cell>
          <cell r="E834" t="str">
            <v>EP1-COMM</v>
          </cell>
          <cell r="F834" t="str">
            <v>EXTRA PICK UP 1 YD - COMM</v>
          </cell>
          <cell r="G834" t="str">
            <v>ONCALL</v>
          </cell>
          <cell r="H834">
            <v>26.6</v>
          </cell>
        </row>
        <row r="835">
          <cell r="A835" t="str">
            <v>JOES TC REFUSE UTCCOMMERCIALEP2-COMM</v>
          </cell>
          <cell r="B835" t="str">
            <v>JOES TC REFUSE UTC</v>
          </cell>
          <cell r="C835" t="str">
            <v>JOES TC REFUSE UTC</v>
          </cell>
          <cell r="D835" t="str">
            <v>COMMERCIAL</v>
          </cell>
          <cell r="E835" t="str">
            <v>EP2-COMM</v>
          </cell>
          <cell r="F835" t="str">
            <v>EXTRA PICK UP 2 YD - COMM</v>
          </cell>
          <cell r="G835" t="str">
            <v>ONCALL</v>
          </cell>
          <cell r="H835">
            <v>42.3</v>
          </cell>
        </row>
        <row r="836">
          <cell r="A836" t="str">
            <v>JOES TC REFUSE UTCCOMMERCIALEP3-COMM</v>
          </cell>
          <cell r="B836" t="str">
            <v>JOES TC REFUSE UTC</v>
          </cell>
          <cell r="C836" t="str">
            <v>JOES TC REFUSE UTC</v>
          </cell>
          <cell r="D836" t="str">
            <v>COMMERCIAL</v>
          </cell>
          <cell r="E836" t="str">
            <v>EP3-COMM</v>
          </cell>
          <cell r="F836" t="str">
            <v>EXTRA PICK UP 3 YD - COMM</v>
          </cell>
          <cell r="G836" t="str">
            <v>ONCALL</v>
          </cell>
          <cell r="H836">
            <v>63.21</v>
          </cell>
        </row>
        <row r="837">
          <cell r="A837" t="str">
            <v>JOES TC REFUSE UTCCOMMERCIALEP4-COMM</v>
          </cell>
          <cell r="B837" t="str">
            <v>JOES TC REFUSE UTC</v>
          </cell>
          <cell r="C837" t="str">
            <v>JOES TC REFUSE UTC</v>
          </cell>
          <cell r="D837" t="str">
            <v>COMMERCIAL</v>
          </cell>
          <cell r="E837" t="str">
            <v>EP4-COMM</v>
          </cell>
          <cell r="F837" t="str">
            <v>EXTRA PICK UP 4 YD - COMM</v>
          </cell>
          <cell r="G837" t="str">
            <v>ONCALL</v>
          </cell>
          <cell r="H837">
            <v>84.41</v>
          </cell>
        </row>
        <row r="838">
          <cell r="A838" t="str">
            <v>JOES TC REFUSE UTCCOMMERCIALEP5-COMM</v>
          </cell>
          <cell r="B838" t="str">
            <v>JOES TC REFUSE UTC</v>
          </cell>
          <cell r="C838" t="str">
            <v>JOES TC REFUSE UTC</v>
          </cell>
          <cell r="D838" t="str">
            <v>COMMERCIAL</v>
          </cell>
          <cell r="E838" t="str">
            <v>EP5-COMM</v>
          </cell>
          <cell r="F838" t="str">
            <v>EXTRA PICK UP 5 YD - COMM</v>
          </cell>
          <cell r="G838" t="str">
            <v>ONCALL</v>
          </cell>
          <cell r="H838">
            <v>106.93</v>
          </cell>
        </row>
        <row r="839">
          <cell r="A839" t="str">
            <v>JOES TC REFUSE UTCCOMMERCIALEP6-COMM</v>
          </cell>
          <cell r="B839" t="str">
            <v>JOES TC REFUSE UTC</v>
          </cell>
          <cell r="C839" t="str">
            <v>JOES TC REFUSE UTC</v>
          </cell>
          <cell r="D839" t="str">
            <v>COMMERCIAL</v>
          </cell>
          <cell r="E839" t="str">
            <v>EP6-COMM</v>
          </cell>
          <cell r="F839" t="str">
            <v>EXTRA PICK UP 6 YD - COMM</v>
          </cell>
          <cell r="G839" t="str">
            <v>ONCALL</v>
          </cell>
          <cell r="H839">
            <v>124.57</v>
          </cell>
        </row>
        <row r="840">
          <cell r="A840" t="str">
            <v>JOES TC REFUSE UTCCOMMERCIALEXTRA-COMM</v>
          </cell>
          <cell r="B840" t="str">
            <v>JOES TC REFUSE UTC</v>
          </cell>
          <cell r="C840" t="str">
            <v>JOES TC REFUSE UTC</v>
          </cell>
          <cell r="D840" t="str">
            <v>COMMERCIAL</v>
          </cell>
          <cell r="E840" t="str">
            <v>EXTRA-COMM</v>
          </cell>
          <cell r="F840" t="str">
            <v>EXTRA CAN, BAG, BOX - COM</v>
          </cell>
          <cell r="G840" t="str">
            <v>ONCALL</v>
          </cell>
          <cell r="H840">
            <v>4.8</v>
          </cell>
        </row>
        <row r="841">
          <cell r="A841" t="str">
            <v>JOES TC REFUSE UTCCOMMERCIALEXTRAYDG-COM</v>
          </cell>
          <cell r="B841" t="str">
            <v>JOES TC REFUSE UTC</v>
          </cell>
          <cell r="C841" t="str">
            <v>JOES TC REFUSE UTC</v>
          </cell>
          <cell r="D841" t="str">
            <v>COMMERCIAL</v>
          </cell>
          <cell r="E841" t="str">
            <v>EXTRAYDG-COM</v>
          </cell>
          <cell r="F841" t="str">
            <v>EXTRA YARDAGE - COMM</v>
          </cell>
          <cell r="G841" t="str">
            <v>ONCALL</v>
          </cell>
          <cell r="H841">
            <v>29.32</v>
          </cell>
        </row>
        <row r="842">
          <cell r="A842" t="str">
            <v>JOES TC REFUSE UTCCOMMERCIALFL001.0Y1W001</v>
          </cell>
          <cell r="B842" t="str">
            <v>JOES TC REFUSE UTC</v>
          </cell>
          <cell r="C842" t="str">
            <v>JOES TC REFUSE UTC</v>
          </cell>
          <cell r="D842" t="str">
            <v>COMMERCIAL</v>
          </cell>
          <cell r="E842" t="str">
            <v>FL001.0Y1W001</v>
          </cell>
          <cell r="F842" t="str">
            <v>1 YD 1X WK 1</v>
          </cell>
          <cell r="G842" t="str">
            <v>MONTHLY ARREARS</v>
          </cell>
          <cell r="H842">
            <v>103.25</v>
          </cell>
        </row>
        <row r="843">
          <cell r="A843" t="str">
            <v>JOES TC REFUSE UTCCOMMERCIALFL001.0Y2W001</v>
          </cell>
          <cell r="B843" t="str">
            <v>JOES TC REFUSE UTC</v>
          </cell>
          <cell r="C843" t="str">
            <v>JOES TC REFUSE UTC</v>
          </cell>
          <cell r="D843" t="str">
            <v>COMMERCIAL</v>
          </cell>
          <cell r="E843" t="str">
            <v>FL001.0Y2W001</v>
          </cell>
          <cell r="F843" t="str">
            <v>1 YD 2X WK 1</v>
          </cell>
          <cell r="G843" t="str">
            <v>MONTHLY ARREARS</v>
          </cell>
          <cell r="H843">
            <v>195.74</v>
          </cell>
        </row>
        <row r="844">
          <cell r="A844" t="str">
            <v>JOES TC REFUSE UTCCOMMERCIALFL001.0Y3W001</v>
          </cell>
          <cell r="B844" t="str">
            <v>JOES TC REFUSE UTC</v>
          </cell>
          <cell r="C844" t="str">
            <v>JOES TC REFUSE UTC</v>
          </cell>
          <cell r="D844" t="str">
            <v>COMMERCIAL</v>
          </cell>
          <cell r="E844" t="str">
            <v>FL001.0Y3W001</v>
          </cell>
          <cell r="F844" t="str">
            <v>1 YD 3X WK 1</v>
          </cell>
          <cell r="G844" t="str">
            <v>MONTHLY ARREARS</v>
          </cell>
          <cell r="H844">
            <v>288.23</v>
          </cell>
        </row>
        <row r="845">
          <cell r="A845" t="str">
            <v>JOES TC REFUSE UTCCOMMERCIALFL001.0Y4W001</v>
          </cell>
          <cell r="B845" t="str">
            <v>JOES TC REFUSE UTC</v>
          </cell>
          <cell r="C845" t="str">
            <v>JOES TC REFUSE UTC</v>
          </cell>
          <cell r="D845" t="str">
            <v>COMMERCIAL</v>
          </cell>
          <cell r="E845" t="str">
            <v>FL001.0Y4W001</v>
          </cell>
          <cell r="F845" t="str">
            <v>1 YD 4X WK 1</v>
          </cell>
          <cell r="G845" t="str">
            <v>MONTHLY ARREARS</v>
          </cell>
          <cell r="H845">
            <v>380.72</v>
          </cell>
        </row>
        <row r="846">
          <cell r="A846" t="str">
            <v>JOES TC REFUSE UTCCOMMERCIALFL001.0Y5W001</v>
          </cell>
          <cell r="B846" t="str">
            <v>JOES TC REFUSE UTC</v>
          </cell>
          <cell r="C846" t="str">
            <v>JOES TC REFUSE UTC</v>
          </cell>
          <cell r="D846" t="str">
            <v>COMMERCIAL</v>
          </cell>
          <cell r="E846" t="str">
            <v>FL001.0Y5W001</v>
          </cell>
          <cell r="F846" t="str">
            <v>1 YD 5X WK 1</v>
          </cell>
          <cell r="G846" t="str">
            <v>MONTHLY ARREARS</v>
          </cell>
          <cell r="H846">
            <v>473.2</v>
          </cell>
        </row>
        <row r="847">
          <cell r="A847" t="str">
            <v>JOES TC REFUSE UTCCOMMERCIALFL001.0YEO001</v>
          </cell>
          <cell r="B847" t="str">
            <v>JOES TC REFUSE UTC</v>
          </cell>
          <cell r="C847" t="str">
            <v>JOES TC REFUSE UTC</v>
          </cell>
          <cell r="D847" t="str">
            <v>COMMERCIAL</v>
          </cell>
          <cell r="E847" t="str">
            <v>FL001.0YEO001</v>
          </cell>
          <cell r="F847" t="str">
            <v>1 YD EOW 1</v>
          </cell>
          <cell r="G847" t="str">
            <v>MONTHLY ARREARS</v>
          </cell>
          <cell r="H847">
            <v>57.11</v>
          </cell>
        </row>
        <row r="848">
          <cell r="A848" t="str">
            <v>JOES TC REFUSE UTCCOMMERCIALFL001.0YXX001TEMPC</v>
          </cell>
          <cell r="B848" t="str">
            <v>JOES TC REFUSE UTC</v>
          </cell>
          <cell r="C848" t="str">
            <v>JOES TC REFUSE UTC</v>
          </cell>
          <cell r="D848" t="str">
            <v>COMMERCIAL</v>
          </cell>
          <cell r="E848" t="str">
            <v>FL001.0YXX001TEMPC</v>
          </cell>
          <cell r="F848" t="str">
            <v>1 YD TEMP</v>
          </cell>
          <cell r="G848" t="str">
            <v>ONCALL</v>
          </cell>
          <cell r="H848">
            <v>26.6</v>
          </cell>
        </row>
        <row r="849">
          <cell r="A849" t="str">
            <v>JOES TC REFUSE UTCCOMMERCIALFL001.5Y1W001</v>
          </cell>
          <cell r="B849" t="str">
            <v>JOES TC REFUSE UTC</v>
          </cell>
          <cell r="C849" t="str">
            <v>JOES TC REFUSE UTC</v>
          </cell>
          <cell r="D849" t="str">
            <v>COMMERCIAL</v>
          </cell>
          <cell r="E849" t="str">
            <v>FL001.5Y1W001</v>
          </cell>
          <cell r="F849" t="str">
            <v>1.5 YD 1X WK 1</v>
          </cell>
          <cell r="G849" t="str">
            <v>MONTHLY ARREARS</v>
          </cell>
          <cell r="H849">
            <v>144.47999999999999</v>
          </cell>
        </row>
        <row r="850">
          <cell r="A850" t="str">
            <v>JOES TC REFUSE UTCCOMMERCIALFL001.5Y2W001</v>
          </cell>
          <cell r="B850" t="str">
            <v>JOES TC REFUSE UTC</v>
          </cell>
          <cell r="C850" t="str">
            <v>JOES TC REFUSE UTC</v>
          </cell>
          <cell r="D850" t="str">
            <v>COMMERCIAL</v>
          </cell>
          <cell r="E850" t="str">
            <v>FL001.5Y2W001</v>
          </cell>
          <cell r="F850" t="str">
            <v>1.5 YD 2X WK 1</v>
          </cell>
          <cell r="G850" t="str">
            <v>MONTHLY ARREARS</v>
          </cell>
          <cell r="H850">
            <v>271.74</v>
          </cell>
        </row>
        <row r="851">
          <cell r="A851" t="str">
            <v>JOES TC REFUSE UTCCOMMERCIALFL001.5Y3W001</v>
          </cell>
          <cell r="B851" t="str">
            <v>JOES TC REFUSE UTC</v>
          </cell>
          <cell r="C851" t="str">
            <v>JOES TC REFUSE UTC</v>
          </cell>
          <cell r="D851" t="str">
            <v>COMMERCIAL</v>
          </cell>
          <cell r="E851" t="str">
            <v>FL001.5Y3W001</v>
          </cell>
          <cell r="F851" t="str">
            <v>1.5 YD 3X WK 1</v>
          </cell>
          <cell r="G851" t="str">
            <v>MONTHLY ARREARS</v>
          </cell>
          <cell r="H851">
            <v>399</v>
          </cell>
        </row>
        <row r="852">
          <cell r="A852" t="str">
            <v>JOES TC REFUSE UTCCOMMERCIALFL001.5Y4W001</v>
          </cell>
          <cell r="B852" t="str">
            <v>JOES TC REFUSE UTC</v>
          </cell>
          <cell r="C852" t="str">
            <v>JOES TC REFUSE UTC</v>
          </cell>
          <cell r="D852" t="str">
            <v>COMMERCIAL</v>
          </cell>
          <cell r="E852" t="str">
            <v>FL001.5Y4W001</v>
          </cell>
          <cell r="F852" t="str">
            <v>1.5 YD 4X WK 1</v>
          </cell>
          <cell r="G852" t="str">
            <v>MONTHLY ARREARS</v>
          </cell>
          <cell r="H852">
            <v>526.25</v>
          </cell>
        </row>
        <row r="853">
          <cell r="A853" t="str">
            <v>JOES TC REFUSE UTCCOMMERCIALFL001.5Y5W001</v>
          </cell>
          <cell r="B853" t="str">
            <v>JOES TC REFUSE UTC</v>
          </cell>
          <cell r="C853" t="str">
            <v>JOES TC REFUSE UTC</v>
          </cell>
          <cell r="D853" t="str">
            <v>COMMERCIAL</v>
          </cell>
          <cell r="E853" t="str">
            <v>FL001.5Y5W001</v>
          </cell>
          <cell r="F853" t="str">
            <v>1.5 YD 5X WK 1</v>
          </cell>
          <cell r="G853" t="str">
            <v>MONTHLY ARREARS</v>
          </cell>
          <cell r="H853">
            <v>653.51</v>
          </cell>
        </row>
        <row r="854">
          <cell r="A854" t="str">
            <v>JOES TC REFUSE UTCCOMMERCIALFL001.5YEO001</v>
          </cell>
          <cell r="B854" t="str">
            <v>JOES TC REFUSE UTC</v>
          </cell>
          <cell r="C854" t="str">
            <v>JOES TC REFUSE UTC</v>
          </cell>
          <cell r="D854" t="str">
            <v>COMMERCIAL</v>
          </cell>
          <cell r="E854" t="str">
            <v>FL001.5YEO001</v>
          </cell>
          <cell r="F854" t="str">
            <v>1.5 YD EOW 1</v>
          </cell>
          <cell r="G854" t="str">
            <v>MONTHLY ARREARS</v>
          </cell>
          <cell r="H854">
            <v>81</v>
          </cell>
        </row>
        <row r="855">
          <cell r="A855" t="str">
            <v>JOES TC REFUSE UTCCOMMERCIALFL001.5YXX001TEMPC</v>
          </cell>
          <cell r="B855" t="str">
            <v>JOES TC REFUSE UTC</v>
          </cell>
          <cell r="C855" t="str">
            <v>JOES TC REFUSE UTC</v>
          </cell>
          <cell r="D855" t="str">
            <v>COMMERCIAL</v>
          </cell>
          <cell r="E855" t="str">
            <v>FL001.5YXX001TEMPC</v>
          </cell>
          <cell r="F855" t="str">
            <v>1.5 YD TEMP</v>
          </cell>
          <cell r="G855" t="str">
            <v>ONCALL</v>
          </cell>
          <cell r="H855">
            <v>34.83</v>
          </cell>
        </row>
        <row r="856">
          <cell r="A856" t="str">
            <v>JOES TC REFUSE UTCCOMMERCIALFL002.0Y1W001</v>
          </cell>
          <cell r="B856" t="str">
            <v>JOES TC REFUSE UTC</v>
          </cell>
          <cell r="C856" t="str">
            <v>JOES TC REFUSE UTC</v>
          </cell>
          <cell r="D856" t="str">
            <v>COMMERCIAL</v>
          </cell>
          <cell r="E856" t="str">
            <v>FL002.0Y1W001</v>
          </cell>
          <cell r="F856" t="str">
            <v>2 YD 1X WK 1</v>
          </cell>
          <cell r="G856" t="str">
            <v>MONTHLY ARREARS</v>
          </cell>
          <cell r="H856">
            <v>180.71</v>
          </cell>
        </row>
        <row r="857">
          <cell r="A857" t="str">
            <v>JOES TC REFUSE UTCCOMMERCIALFL002.0Y2W001</v>
          </cell>
          <cell r="B857" t="str">
            <v>JOES TC REFUSE UTC</v>
          </cell>
          <cell r="C857" t="str">
            <v>JOES TC REFUSE UTC</v>
          </cell>
          <cell r="D857" t="str">
            <v>COMMERCIAL</v>
          </cell>
          <cell r="E857" t="str">
            <v>FL002.0Y2W001</v>
          </cell>
          <cell r="F857" t="str">
            <v>2 YD 2X WK 1</v>
          </cell>
          <cell r="G857" t="str">
            <v>MONTHLY ARREARS</v>
          </cell>
          <cell r="H857">
            <v>340.32</v>
          </cell>
        </row>
        <row r="858">
          <cell r="A858" t="str">
            <v>JOES TC REFUSE UTCCOMMERCIALFL002.0Y2W002</v>
          </cell>
          <cell r="B858" t="str">
            <v>JOES TC REFUSE UTC</v>
          </cell>
          <cell r="C858" t="str">
            <v>JOES TC REFUSE UTC</v>
          </cell>
          <cell r="D858" t="str">
            <v>COMMERCIAL</v>
          </cell>
          <cell r="E858" t="str">
            <v>FL002.0Y2W002</v>
          </cell>
          <cell r="F858" t="str">
            <v>2 YD 2X WK 2</v>
          </cell>
          <cell r="G858" t="str">
            <v>MONTHLY ARREARS</v>
          </cell>
          <cell r="H858">
            <v>680.64</v>
          </cell>
        </row>
        <row r="859">
          <cell r="A859" t="str">
            <v>JOES TC REFUSE UTCCOMMERCIALFL002.0Y3W001</v>
          </cell>
          <cell r="B859" t="str">
            <v>JOES TC REFUSE UTC</v>
          </cell>
          <cell r="C859" t="str">
            <v>JOES TC REFUSE UTC</v>
          </cell>
          <cell r="D859" t="str">
            <v>COMMERCIAL</v>
          </cell>
          <cell r="E859" t="str">
            <v>FL002.0Y3W001</v>
          </cell>
          <cell r="F859" t="str">
            <v>2 YD 3X WK 1</v>
          </cell>
          <cell r="G859" t="str">
            <v>MONTHLY ARREARS</v>
          </cell>
          <cell r="H859">
            <v>499.92</v>
          </cell>
        </row>
        <row r="860">
          <cell r="A860" t="str">
            <v>JOES TC REFUSE UTCCOMMERCIALFL002.0Y4W001</v>
          </cell>
          <cell r="B860" t="str">
            <v>JOES TC REFUSE UTC</v>
          </cell>
          <cell r="C860" t="str">
            <v>JOES TC REFUSE UTC</v>
          </cell>
          <cell r="D860" t="str">
            <v>COMMERCIAL</v>
          </cell>
          <cell r="E860" t="str">
            <v>FL002.0Y4W001</v>
          </cell>
          <cell r="F860" t="str">
            <v>2 YD 4X WK 1</v>
          </cell>
          <cell r="G860" t="str">
            <v>MONTHLY ARREARS</v>
          </cell>
          <cell r="H860">
            <v>659.53</v>
          </cell>
        </row>
        <row r="861">
          <cell r="A861" t="str">
            <v>JOES TC REFUSE UTCCOMMERCIALFL002.0Y5W001</v>
          </cell>
          <cell r="B861" t="str">
            <v>JOES TC REFUSE UTC</v>
          </cell>
          <cell r="C861" t="str">
            <v>JOES TC REFUSE UTC</v>
          </cell>
          <cell r="D861" t="str">
            <v>COMMERCIAL</v>
          </cell>
          <cell r="E861" t="str">
            <v>FL002.0Y5W001</v>
          </cell>
          <cell r="F861" t="str">
            <v>2 YD 5X WK 1</v>
          </cell>
          <cell r="G861" t="str">
            <v>MONTHLY ARREARS</v>
          </cell>
          <cell r="H861">
            <v>819.13</v>
          </cell>
        </row>
        <row r="862">
          <cell r="A862" t="str">
            <v>JOES TC REFUSE UTCCOMMERCIALFL002.0YEO001</v>
          </cell>
          <cell r="B862" t="str">
            <v>JOES TC REFUSE UTC</v>
          </cell>
          <cell r="C862" t="str">
            <v>JOES TC REFUSE UTC</v>
          </cell>
          <cell r="D862" t="str">
            <v>COMMERCIAL</v>
          </cell>
          <cell r="E862" t="str">
            <v>FL002.0YEO001</v>
          </cell>
          <cell r="F862" t="str">
            <v>2 YD EOW 1</v>
          </cell>
          <cell r="G862" t="str">
            <v>MONTHLY ARREARS</v>
          </cell>
          <cell r="H862">
            <v>101.1</v>
          </cell>
        </row>
        <row r="863">
          <cell r="A863" t="str">
            <v>JOES TC REFUSE UTCCOMMERCIALFL002.0YXX001TEMPC</v>
          </cell>
          <cell r="B863" t="str">
            <v>JOES TC REFUSE UTC</v>
          </cell>
          <cell r="C863" t="str">
            <v>JOES TC REFUSE UTC</v>
          </cell>
          <cell r="D863" t="str">
            <v>COMMERCIAL</v>
          </cell>
          <cell r="E863" t="str">
            <v>FL002.0YXX001TEMPC</v>
          </cell>
          <cell r="F863" t="str">
            <v>2 YD TEMP</v>
          </cell>
          <cell r="G863" t="str">
            <v>ONCALL</v>
          </cell>
          <cell r="H863">
            <v>42.3</v>
          </cell>
        </row>
        <row r="864">
          <cell r="A864" t="str">
            <v>JOES TC REFUSE UTCCOMMERCIALFL003.0Y1W001</v>
          </cell>
          <cell r="B864" t="str">
            <v>JOES TC REFUSE UTC</v>
          </cell>
          <cell r="C864" t="str">
            <v>JOES TC REFUSE UTC</v>
          </cell>
          <cell r="D864" t="str">
            <v>COMMERCIAL</v>
          </cell>
          <cell r="E864" t="str">
            <v>FL003.0Y1W001</v>
          </cell>
          <cell r="F864" t="str">
            <v>3 YD 1X WK 1</v>
          </cell>
          <cell r="G864" t="str">
            <v>MONTHLY ARREARS</v>
          </cell>
          <cell r="H864">
            <v>246</v>
          </cell>
        </row>
        <row r="865">
          <cell r="A865" t="str">
            <v>JOES TC REFUSE UTCCOMMERCIALFL003.0Y2W001</v>
          </cell>
          <cell r="B865" t="str">
            <v>JOES TC REFUSE UTC</v>
          </cell>
          <cell r="C865" t="str">
            <v>JOES TC REFUSE UTC</v>
          </cell>
          <cell r="D865" t="str">
            <v>COMMERCIAL</v>
          </cell>
          <cell r="E865" t="str">
            <v>FL003.0Y2W001</v>
          </cell>
          <cell r="F865" t="str">
            <v>3 YD 2X WK 1</v>
          </cell>
          <cell r="G865" t="str">
            <v>MONTHLY ARREARS</v>
          </cell>
          <cell r="H865">
            <v>474.19</v>
          </cell>
        </row>
        <row r="866">
          <cell r="A866" t="str">
            <v>JOES TC REFUSE UTCCOMMERCIALFL003.0Y3W001</v>
          </cell>
          <cell r="B866" t="str">
            <v>JOES TC REFUSE UTC</v>
          </cell>
          <cell r="C866" t="str">
            <v>JOES TC REFUSE UTC</v>
          </cell>
          <cell r="D866" t="str">
            <v>COMMERCIAL</v>
          </cell>
          <cell r="E866" t="str">
            <v>FL003.0Y3W001</v>
          </cell>
          <cell r="F866" t="str">
            <v>3 YD 3X WK 1</v>
          </cell>
          <cell r="G866" t="str">
            <v>MONTHLY ARREARS</v>
          </cell>
          <cell r="H866">
            <v>702.38</v>
          </cell>
        </row>
        <row r="867">
          <cell r="A867" t="str">
            <v>JOES TC REFUSE UTCCOMMERCIALFL003.0Y3W002</v>
          </cell>
          <cell r="B867" t="str">
            <v>JOES TC REFUSE UTC</v>
          </cell>
          <cell r="C867" t="str">
            <v>JOES TC REFUSE UTC</v>
          </cell>
          <cell r="D867" t="str">
            <v>COMMERCIAL</v>
          </cell>
          <cell r="E867" t="str">
            <v>FL003.0Y3W002</v>
          </cell>
          <cell r="F867" t="str">
            <v>3 YD 3X WK 2</v>
          </cell>
          <cell r="G867" t="str">
            <v>MONTHLY ARREARS</v>
          </cell>
          <cell r="H867">
            <v>1404.77</v>
          </cell>
        </row>
        <row r="868">
          <cell r="A868" t="str">
            <v>JOES TC REFUSE UTCCOMMERCIALFL003.0Y4W001</v>
          </cell>
          <cell r="B868" t="str">
            <v>JOES TC REFUSE UTC</v>
          </cell>
          <cell r="C868" t="str">
            <v>JOES TC REFUSE UTC</v>
          </cell>
          <cell r="D868" t="str">
            <v>COMMERCIAL</v>
          </cell>
          <cell r="E868" t="str">
            <v>FL003.0Y4W001</v>
          </cell>
          <cell r="F868" t="str">
            <v>3 YD 4X WK 1</v>
          </cell>
          <cell r="G868" t="str">
            <v>MONTHLY ARREARS</v>
          </cell>
          <cell r="H868">
            <v>930.57</v>
          </cell>
        </row>
        <row r="869">
          <cell r="A869" t="str">
            <v>JOES TC REFUSE UTCCOMMERCIALFL003.0Y5W001</v>
          </cell>
          <cell r="B869" t="str">
            <v>JOES TC REFUSE UTC</v>
          </cell>
          <cell r="C869" t="str">
            <v>JOES TC REFUSE UTC</v>
          </cell>
          <cell r="D869" t="str">
            <v>COMMERCIAL</v>
          </cell>
          <cell r="E869" t="str">
            <v>FL003.0Y5W001</v>
          </cell>
          <cell r="F869" t="str">
            <v>3 YD 5X WK 1</v>
          </cell>
          <cell r="G869" t="str">
            <v>MONTHLY ARREARS</v>
          </cell>
          <cell r="H869">
            <v>1158.77</v>
          </cell>
        </row>
        <row r="870">
          <cell r="A870" t="str">
            <v>JOES TC REFUSE UTCCOMMERCIALFL003.0YEO001</v>
          </cell>
          <cell r="B870" t="str">
            <v>JOES TC REFUSE UTC</v>
          </cell>
          <cell r="C870" t="str">
            <v>JOES TC REFUSE UTC</v>
          </cell>
          <cell r="D870" t="str">
            <v>COMMERCIAL</v>
          </cell>
          <cell r="E870" t="str">
            <v>FL003.0YEO001</v>
          </cell>
          <cell r="F870" t="str">
            <v>3 YD EOW 1</v>
          </cell>
          <cell r="G870" t="str">
            <v>MONTHLY ARREARS</v>
          </cell>
          <cell r="H870">
            <v>132.16999999999999</v>
          </cell>
        </row>
        <row r="871">
          <cell r="A871" t="str">
            <v>JOES TC REFUSE UTCCOMMERCIALFL003.0YEO002</v>
          </cell>
          <cell r="B871" t="str">
            <v>JOES TC REFUSE UTC</v>
          </cell>
          <cell r="C871" t="str">
            <v>JOES TC REFUSE UTC</v>
          </cell>
          <cell r="D871" t="str">
            <v>COMMERCIAL</v>
          </cell>
          <cell r="E871" t="str">
            <v>FL003.0YEO002</v>
          </cell>
          <cell r="F871" t="str">
            <v>3 YD EOW 2</v>
          </cell>
          <cell r="G871" t="str">
            <v>MONTHLY ARREARS</v>
          </cell>
          <cell r="H871">
            <v>264.33999999999997</v>
          </cell>
        </row>
        <row r="872">
          <cell r="A872" t="str">
            <v>JOES TC REFUSE UTCCOMMERCIALFL003.0YEO003</v>
          </cell>
          <cell r="B872" t="str">
            <v>JOES TC REFUSE UTC</v>
          </cell>
          <cell r="C872" t="str">
            <v>JOES TC REFUSE UTC</v>
          </cell>
          <cell r="D872" t="str">
            <v>COMMERCIAL</v>
          </cell>
          <cell r="E872" t="str">
            <v>FL003.0YEO003</v>
          </cell>
          <cell r="F872" t="str">
            <v>3 YD EOW 3</v>
          </cell>
          <cell r="G872" t="str">
            <v>MONTHLY ARREARS</v>
          </cell>
          <cell r="H872">
            <v>396.51</v>
          </cell>
        </row>
        <row r="873">
          <cell r="A873" t="str">
            <v>JOES TC REFUSE UTCCOMMERCIALFL003.0YXX001TEMPC</v>
          </cell>
          <cell r="B873" t="str">
            <v>JOES TC REFUSE UTC</v>
          </cell>
          <cell r="C873" t="str">
            <v>JOES TC REFUSE UTC</v>
          </cell>
          <cell r="D873" t="str">
            <v>COMMERCIAL</v>
          </cell>
          <cell r="E873" t="str">
            <v>FL003.0YXX001TEMPC</v>
          </cell>
          <cell r="F873" t="str">
            <v>3 YD TEMP</v>
          </cell>
          <cell r="G873" t="str">
            <v>ONCALL</v>
          </cell>
          <cell r="H873">
            <v>63.21</v>
          </cell>
        </row>
        <row r="874">
          <cell r="A874" t="str">
            <v>JOES TC REFUSE UTCCOMMERCIALFL004.0Y1W001</v>
          </cell>
          <cell r="B874" t="str">
            <v>JOES TC REFUSE UTC</v>
          </cell>
          <cell r="C874" t="str">
            <v>JOES TC REFUSE UTC</v>
          </cell>
          <cell r="D874" t="str">
            <v>COMMERCIAL</v>
          </cell>
          <cell r="E874" t="str">
            <v>FL004.0Y1W001</v>
          </cell>
          <cell r="F874" t="str">
            <v>4 YD 1X WK 1</v>
          </cell>
          <cell r="G874" t="str">
            <v>MONTHLY ARREARS</v>
          </cell>
          <cell r="H874">
            <v>310.60000000000002</v>
          </cell>
        </row>
        <row r="875">
          <cell r="A875" t="str">
            <v>JOES TC REFUSE UTCCOMMERCIALFL004.0Y2W001</v>
          </cell>
          <cell r="B875" t="str">
            <v>JOES TC REFUSE UTC</v>
          </cell>
          <cell r="C875" t="str">
            <v>JOES TC REFUSE UTC</v>
          </cell>
          <cell r="D875" t="str">
            <v>COMMERCIAL</v>
          </cell>
          <cell r="E875" t="str">
            <v>FL004.0Y2W001</v>
          </cell>
          <cell r="F875" t="str">
            <v>4 YD 2X WK 1</v>
          </cell>
          <cell r="G875" t="str">
            <v>MONTHLY ARREARS</v>
          </cell>
          <cell r="H875">
            <v>593.29999999999995</v>
          </cell>
        </row>
        <row r="876">
          <cell r="A876" t="str">
            <v>JOES TC REFUSE UTCCOMMERCIALFL004.0Y2W002</v>
          </cell>
          <cell r="B876" t="str">
            <v>JOES TC REFUSE UTC</v>
          </cell>
          <cell r="C876" t="str">
            <v>JOES TC REFUSE UTC</v>
          </cell>
          <cell r="D876" t="str">
            <v>COMMERCIAL</v>
          </cell>
          <cell r="E876" t="str">
            <v>FL004.0Y2W002</v>
          </cell>
          <cell r="F876" t="str">
            <v>4 YD 2X WK 2</v>
          </cell>
          <cell r="G876" t="str">
            <v>MONTHLY ARREARS</v>
          </cell>
          <cell r="H876">
            <v>1186.5999999999999</v>
          </cell>
        </row>
        <row r="877">
          <cell r="A877" t="str">
            <v>JOES TC REFUSE UTCCOMMERCIALFL004.0Y3W001</v>
          </cell>
          <cell r="B877" t="str">
            <v>JOES TC REFUSE UTC</v>
          </cell>
          <cell r="C877" t="str">
            <v>JOES TC REFUSE UTC</v>
          </cell>
          <cell r="D877" t="str">
            <v>COMMERCIAL</v>
          </cell>
          <cell r="E877" t="str">
            <v>FL004.0Y3W001</v>
          </cell>
          <cell r="F877" t="str">
            <v>4 YD 3X WK 1</v>
          </cell>
          <cell r="G877" t="str">
            <v>MONTHLY ARREARS</v>
          </cell>
          <cell r="H877">
            <v>876.01</v>
          </cell>
        </row>
        <row r="878">
          <cell r="A878" t="str">
            <v>JOES TC REFUSE UTCCOMMERCIALFL004.0Y3W002</v>
          </cell>
          <cell r="B878" t="str">
            <v>JOES TC REFUSE UTC</v>
          </cell>
          <cell r="C878" t="str">
            <v>JOES TC REFUSE UTC</v>
          </cell>
          <cell r="D878" t="str">
            <v>COMMERCIAL</v>
          </cell>
          <cell r="E878" t="str">
            <v>FL004.0Y3W002</v>
          </cell>
          <cell r="F878" t="str">
            <v>4 YD 3X WK 2</v>
          </cell>
          <cell r="G878" t="str">
            <v>MONTHLY ARREARS</v>
          </cell>
          <cell r="H878">
            <v>1752.01</v>
          </cell>
        </row>
        <row r="879">
          <cell r="A879" t="str">
            <v>JOES TC REFUSE UTCCOMMERCIALFL004.0Y4W001</v>
          </cell>
          <cell r="B879" t="str">
            <v>JOES TC REFUSE UTC</v>
          </cell>
          <cell r="C879" t="str">
            <v>JOES TC REFUSE UTC</v>
          </cell>
          <cell r="D879" t="str">
            <v>COMMERCIAL</v>
          </cell>
          <cell r="E879" t="str">
            <v>FL004.0Y4W001</v>
          </cell>
          <cell r="F879" t="str">
            <v>4 YD 4X WK 1</v>
          </cell>
          <cell r="G879" t="str">
            <v>MONTHLY ARREARS</v>
          </cell>
          <cell r="H879">
            <v>1158.71</v>
          </cell>
        </row>
        <row r="880">
          <cell r="A880" t="str">
            <v>JOES TC REFUSE UTCCOMMERCIALFL004.0Y5W001</v>
          </cell>
          <cell r="B880" t="str">
            <v>JOES TC REFUSE UTC</v>
          </cell>
          <cell r="C880" t="str">
            <v>JOES TC REFUSE UTC</v>
          </cell>
          <cell r="D880" t="str">
            <v>COMMERCIAL</v>
          </cell>
          <cell r="E880" t="str">
            <v>FL004.0Y5W001</v>
          </cell>
          <cell r="F880" t="str">
            <v>4 YD 5X WK 1</v>
          </cell>
          <cell r="G880" t="str">
            <v>MONTHLY ARREARS</v>
          </cell>
          <cell r="H880">
            <v>1441.42</v>
          </cell>
        </row>
        <row r="881">
          <cell r="A881" t="str">
            <v>JOES TC REFUSE UTCCOMMERCIALFL004.0YEO001</v>
          </cell>
          <cell r="B881" t="str">
            <v>JOES TC REFUSE UTC</v>
          </cell>
          <cell r="C881" t="str">
            <v>JOES TC REFUSE UTC</v>
          </cell>
          <cell r="D881" t="str">
            <v>COMMERCIAL</v>
          </cell>
          <cell r="E881" t="str">
            <v>FL004.0YEO001</v>
          </cell>
          <cell r="F881" t="str">
            <v>4 YD EOW 1</v>
          </cell>
          <cell r="G881" t="str">
            <v>MONTHLY ARREARS</v>
          </cell>
          <cell r="H881">
            <v>169.57</v>
          </cell>
        </row>
        <row r="882">
          <cell r="A882" t="str">
            <v>JOES TC REFUSE UTCCOMMERCIALFL004.0YXX001TEMPC</v>
          </cell>
          <cell r="B882" t="str">
            <v>JOES TC REFUSE UTC</v>
          </cell>
          <cell r="C882" t="str">
            <v>JOES TC REFUSE UTC</v>
          </cell>
          <cell r="D882" t="str">
            <v>COMMERCIAL</v>
          </cell>
          <cell r="E882" t="str">
            <v>FL004.0YXX001TEMPC</v>
          </cell>
          <cell r="F882" t="str">
            <v>4 YD TEMP 1</v>
          </cell>
          <cell r="G882" t="str">
            <v>ONCALL</v>
          </cell>
          <cell r="H882">
            <v>84.41</v>
          </cell>
        </row>
        <row r="883">
          <cell r="A883" t="str">
            <v>JOES TC REFUSE UTCCOMMERCIALFL005.0Y1W001</v>
          </cell>
          <cell r="B883" t="str">
            <v>JOES TC REFUSE UTC</v>
          </cell>
          <cell r="C883" t="str">
            <v>JOES TC REFUSE UTC</v>
          </cell>
          <cell r="D883" t="str">
            <v>COMMERCIAL</v>
          </cell>
          <cell r="E883" t="str">
            <v>FL005.0Y1W001</v>
          </cell>
          <cell r="F883" t="str">
            <v>5 YD 1X WK 1</v>
          </cell>
          <cell r="G883" t="str">
            <v>MONTHLY ARREARS</v>
          </cell>
          <cell r="H883">
            <v>363.35</v>
          </cell>
        </row>
        <row r="884">
          <cell r="A884" t="str">
            <v>JOES TC REFUSE UTCCOMMERCIALFL005.0YEO001</v>
          </cell>
          <cell r="B884" t="str">
            <v>JOES TC REFUSE UTC</v>
          </cell>
          <cell r="C884" t="str">
            <v>JOES TC REFUSE UTC</v>
          </cell>
          <cell r="D884" t="str">
            <v>COMMERCIAL</v>
          </cell>
          <cell r="E884" t="str">
            <v>FL005.0YEO001</v>
          </cell>
          <cell r="F884" t="str">
            <v>5 YD EOW 1</v>
          </cell>
          <cell r="G884" t="str">
            <v>MONTHLY ARREARS</v>
          </cell>
          <cell r="H884">
            <v>202.99</v>
          </cell>
        </row>
        <row r="885">
          <cell r="A885" t="str">
            <v>JOES TC REFUSE UTCCOMMERCIALFL005.0YXX001TEMPC</v>
          </cell>
          <cell r="B885" t="str">
            <v>JOES TC REFUSE UTC</v>
          </cell>
          <cell r="C885" t="str">
            <v>JOES TC REFUSE UTC</v>
          </cell>
          <cell r="D885" t="str">
            <v>COMMERCIAL</v>
          </cell>
          <cell r="E885" t="str">
            <v>FL005.0YXX001TEMPC</v>
          </cell>
          <cell r="F885" t="str">
            <v>5 YD TEMP 1</v>
          </cell>
          <cell r="G885" t="str">
            <v>ONCALL</v>
          </cell>
          <cell r="H885">
            <v>106.93</v>
          </cell>
        </row>
        <row r="886">
          <cell r="A886" t="str">
            <v>JOES TC REFUSE UTCCOMMERCIALFL006.0Y1W001</v>
          </cell>
          <cell r="B886" t="str">
            <v>JOES TC REFUSE UTC</v>
          </cell>
          <cell r="C886" t="str">
            <v>JOES TC REFUSE UTC</v>
          </cell>
          <cell r="D886" t="str">
            <v>COMMERCIAL</v>
          </cell>
          <cell r="E886" t="str">
            <v>FL006.0Y1W001</v>
          </cell>
          <cell r="F886" t="str">
            <v>6 YD 1X WK 1</v>
          </cell>
          <cell r="G886" t="str">
            <v>MONTHLY ARREARS</v>
          </cell>
          <cell r="H886">
            <v>416.1</v>
          </cell>
        </row>
        <row r="887">
          <cell r="A887" t="str">
            <v>JOES TC REFUSE UTCCOMMERCIALFL006.0Y1W002</v>
          </cell>
          <cell r="B887" t="str">
            <v>JOES TC REFUSE UTC</v>
          </cell>
          <cell r="C887" t="str">
            <v>JOES TC REFUSE UTC</v>
          </cell>
          <cell r="D887" t="str">
            <v>COMMERCIAL</v>
          </cell>
          <cell r="E887" t="str">
            <v>FL006.0Y1W002</v>
          </cell>
          <cell r="F887" t="str">
            <v>6 YD 1X WK 2</v>
          </cell>
          <cell r="G887" t="str">
            <v>MONTHLY ARREARS</v>
          </cell>
          <cell r="H887">
            <v>832.2</v>
          </cell>
        </row>
        <row r="888">
          <cell r="A888" t="str">
            <v>JOES TC REFUSE UTCCOMMERCIALFL006.0Y1W003</v>
          </cell>
          <cell r="B888" t="str">
            <v>JOES TC REFUSE UTC</v>
          </cell>
          <cell r="C888" t="str">
            <v>JOES TC REFUSE UTC</v>
          </cell>
          <cell r="D888" t="str">
            <v>COMMERCIAL</v>
          </cell>
          <cell r="E888" t="str">
            <v>FL006.0Y1W003</v>
          </cell>
          <cell r="F888" t="str">
            <v>6 YD 1X WK 3</v>
          </cell>
          <cell r="G888" t="str">
            <v>MONTHLY ARREARS</v>
          </cell>
          <cell r="H888">
            <v>1248.3</v>
          </cell>
        </row>
        <row r="889">
          <cell r="A889" t="str">
            <v>JOES TC REFUSE UTCCOMMERCIALFL006.0Y2W001</v>
          </cell>
          <cell r="B889" t="str">
            <v>JOES TC REFUSE UTC</v>
          </cell>
          <cell r="C889" t="str">
            <v>JOES TC REFUSE UTC</v>
          </cell>
          <cell r="D889" t="str">
            <v>COMMERCIAL</v>
          </cell>
          <cell r="E889" t="str">
            <v>FL006.0Y2W001</v>
          </cell>
          <cell r="F889" t="str">
            <v>6 YD 2X WK 1</v>
          </cell>
          <cell r="G889" t="str">
            <v>MONTHLY ARREARS</v>
          </cell>
          <cell r="H889">
            <v>776.27</v>
          </cell>
        </row>
        <row r="890">
          <cell r="A890" t="str">
            <v>JOES TC REFUSE UTCCOMMERCIALFL006.0Y2W002</v>
          </cell>
          <cell r="B890" t="str">
            <v>JOES TC REFUSE UTC</v>
          </cell>
          <cell r="C890" t="str">
            <v>JOES TC REFUSE UTC</v>
          </cell>
          <cell r="D890" t="str">
            <v>COMMERCIAL</v>
          </cell>
          <cell r="E890" t="str">
            <v>FL006.0Y2W002</v>
          </cell>
          <cell r="F890" t="str">
            <v>6 YD 2X WK 2</v>
          </cell>
          <cell r="G890" t="str">
            <v>MONTHLY ARREARS</v>
          </cell>
          <cell r="H890">
            <v>1552.54</v>
          </cell>
        </row>
        <row r="891">
          <cell r="A891" t="str">
            <v>JOES TC REFUSE UTCCOMMERCIALFL006.0Y3W001</v>
          </cell>
          <cell r="B891" t="str">
            <v>JOES TC REFUSE UTC</v>
          </cell>
          <cell r="C891" t="str">
            <v>JOES TC REFUSE UTC</v>
          </cell>
          <cell r="D891" t="str">
            <v>COMMERCIAL</v>
          </cell>
          <cell r="E891" t="str">
            <v>FL006.0Y3W001</v>
          </cell>
          <cell r="F891" t="str">
            <v>6 YD 3X WK 1</v>
          </cell>
          <cell r="G891" t="str">
            <v>MONTHLY ARREARS</v>
          </cell>
          <cell r="H891">
            <v>1136.44</v>
          </cell>
        </row>
        <row r="892">
          <cell r="A892" t="str">
            <v>JOES TC REFUSE UTCCOMMERCIALFL006.0Y4W001</v>
          </cell>
          <cell r="B892" t="str">
            <v>JOES TC REFUSE UTC</v>
          </cell>
          <cell r="C892" t="str">
            <v>JOES TC REFUSE UTC</v>
          </cell>
          <cell r="D892" t="str">
            <v>COMMERCIAL</v>
          </cell>
          <cell r="E892" t="str">
            <v>FL006.0Y4W001</v>
          </cell>
          <cell r="F892" t="str">
            <v>6 YD 4X WK 1</v>
          </cell>
          <cell r="G892" t="str">
            <v>MONTHLY ARREARS</v>
          </cell>
          <cell r="H892">
            <v>1496.61</v>
          </cell>
        </row>
        <row r="893">
          <cell r="A893" t="str">
            <v>JOES TC REFUSE UTCCOMMERCIALFL006.0Y5W001</v>
          </cell>
          <cell r="B893" t="str">
            <v>JOES TC REFUSE UTC</v>
          </cell>
          <cell r="C893" t="str">
            <v>JOES TC REFUSE UTC</v>
          </cell>
          <cell r="D893" t="str">
            <v>COMMERCIAL</v>
          </cell>
          <cell r="E893" t="str">
            <v>FL006.0Y5W001</v>
          </cell>
          <cell r="F893" t="str">
            <v>6 YD 5X WK 1</v>
          </cell>
          <cell r="G893" t="str">
            <v>MONTHLY ARREARS</v>
          </cell>
          <cell r="H893">
            <v>1856.78</v>
          </cell>
        </row>
        <row r="894">
          <cell r="A894" t="str">
            <v>JOES TC REFUSE UTCCOMMERCIALFL006.0YEO001</v>
          </cell>
          <cell r="B894" t="str">
            <v>JOES TC REFUSE UTC</v>
          </cell>
          <cell r="C894" t="str">
            <v>JOES TC REFUSE UTC</v>
          </cell>
          <cell r="D894" t="str">
            <v>COMMERCIAL</v>
          </cell>
          <cell r="E894" t="str">
            <v>FL006.0YEO001</v>
          </cell>
          <cell r="F894" t="str">
            <v>6 YD EOW 1</v>
          </cell>
          <cell r="G894" t="str">
            <v>MONTHLY ARREARS</v>
          </cell>
          <cell r="H894">
            <v>236.43</v>
          </cell>
        </row>
        <row r="895">
          <cell r="A895" t="str">
            <v>JOES TC REFUSE UTCCOMMERCIALFL006.0YXX001TEMPC</v>
          </cell>
          <cell r="B895" t="str">
            <v>JOES TC REFUSE UTC</v>
          </cell>
          <cell r="C895" t="str">
            <v>JOES TC REFUSE UTC</v>
          </cell>
          <cell r="D895" t="str">
            <v>COMMERCIAL</v>
          </cell>
          <cell r="E895" t="str">
            <v>FL006.0YXX001TEMPC</v>
          </cell>
          <cell r="F895" t="str">
            <v>6 YD TEMP 1</v>
          </cell>
          <cell r="G895" t="str">
            <v>ONCALL</v>
          </cell>
          <cell r="H895">
            <v>124.57</v>
          </cell>
        </row>
        <row r="896">
          <cell r="A896" t="str">
            <v>JOES TC REFUSE UTCCOMMERCIALGW2COMM</v>
          </cell>
          <cell r="B896" t="str">
            <v>JOES TC REFUSE UTC</v>
          </cell>
          <cell r="C896" t="str">
            <v>JOES TC REFUSE UTC</v>
          </cell>
          <cell r="D896" t="str">
            <v>COMMERCIAL</v>
          </cell>
          <cell r="E896" t="str">
            <v>GW2COMM</v>
          </cell>
          <cell r="F896" t="str">
            <v>GREENWASTE SVC 2 - COMM</v>
          </cell>
          <cell r="G896" t="str">
            <v>MONTHLY ARREARS</v>
          </cell>
          <cell r="H896">
            <v>19.3</v>
          </cell>
        </row>
        <row r="897">
          <cell r="A897" t="str">
            <v>JOES TC REFUSE UTCCOMMERCIALGW3COMM</v>
          </cell>
          <cell r="B897" t="str">
            <v>JOES TC REFUSE UTC</v>
          </cell>
          <cell r="C897" t="str">
            <v>JOES TC REFUSE UTC</v>
          </cell>
          <cell r="D897" t="str">
            <v>COMMERCIAL</v>
          </cell>
          <cell r="E897" t="str">
            <v>GW3COMM</v>
          </cell>
          <cell r="F897" t="str">
            <v>GREENWASTE SVC 3 - COMM</v>
          </cell>
          <cell r="G897" t="str">
            <v>MONTHLY ARREARS</v>
          </cell>
          <cell r="H897">
            <v>28.95</v>
          </cell>
        </row>
        <row r="898">
          <cell r="A898" t="str">
            <v>JOES TC REFUSE UTCCOMMERCIALGWCOMM</v>
          </cell>
          <cell r="B898" t="str">
            <v>JOES TC REFUSE UTC</v>
          </cell>
          <cell r="C898" t="str">
            <v>JOES TC REFUSE UTC</v>
          </cell>
          <cell r="D898" t="str">
            <v>COMMERCIAL</v>
          </cell>
          <cell r="E898" t="str">
            <v>GWCOMM</v>
          </cell>
          <cell r="F898" t="str">
            <v>GREENWASTE SERVICE - COMM</v>
          </cell>
          <cell r="G898" t="str">
            <v>MONTHLY ARREARS</v>
          </cell>
          <cell r="H898">
            <v>40</v>
          </cell>
        </row>
        <row r="899">
          <cell r="A899" t="str">
            <v>JOES TC REFUSE UTCCOMMERCIALLCKC</v>
          </cell>
          <cell r="B899" t="str">
            <v>JOES TC REFUSE UTC</v>
          </cell>
          <cell r="C899" t="str">
            <v>JOES TC REFUSE UTC</v>
          </cell>
          <cell r="D899" t="str">
            <v>COMMERCIAL</v>
          </cell>
          <cell r="E899" t="str">
            <v>LCKC</v>
          </cell>
          <cell r="F899" t="str">
            <v>LOCK CHARGE - COMM</v>
          </cell>
          <cell r="G899" t="str">
            <v>MONTHLY ARREARS</v>
          </cell>
          <cell r="H899">
            <v>15.76</v>
          </cell>
        </row>
        <row r="900">
          <cell r="A900" t="str">
            <v>JOES TC REFUSE UTCCOMMERCIALLCKCEOW</v>
          </cell>
          <cell r="B900" t="str">
            <v>JOES TC REFUSE UTC</v>
          </cell>
          <cell r="C900" t="str">
            <v>JOES TC REFUSE UTC</v>
          </cell>
          <cell r="D900" t="str">
            <v>COMMERCIAL</v>
          </cell>
          <cell r="E900" t="str">
            <v>LCKCEOW</v>
          </cell>
          <cell r="F900" t="str">
            <v>LOCK CHARGE EOW - COMM</v>
          </cell>
          <cell r="G900" t="str">
            <v>MONTHLY ARREARS</v>
          </cell>
          <cell r="H900">
            <v>7.9</v>
          </cell>
        </row>
        <row r="901">
          <cell r="A901" t="str">
            <v>JOES TC REFUSE UTCCOMMERCIALOC-COMM</v>
          </cell>
          <cell r="B901" t="str">
            <v>JOES TC REFUSE UTC</v>
          </cell>
          <cell r="C901" t="str">
            <v>JOES TC REFUSE UTC</v>
          </cell>
          <cell r="D901" t="str">
            <v>COMMERCIAL</v>
          </cell>
          <cell r="E901" t="str">
            <v>OC-COMM</v>
          </cell>
          <cell r="F901" t="str">
            <v>ON CALL SERVICE - COMM</v>
          </cell>
          <cell r="G901" t="str">
            <v>ONCALL</v>
          </cell>
          <cell r="H901">
            <v>0</v>
          </cell>
        </row>
        <row r="902">
          <cell r="A902" t="str">
            <v>JOES TC REFUSE UTCCOMMERCIALOFOWCONT-COMM</v>
          </cell>
          <cell r="B902" t="str">
            <v>JOES TC REFUSE UTC</v>
          </cell>
          <cell r="C902" t="str">
            <v>JOES TC REFUSE UTC</v>
          </cell>
          <cell r="D902" t="str">
            <v>COMMERCIAL</v>
          </cell>
          <cell r="E902" t="str">
            <v>OFOWCONT-COMM</v>
          </cell>
          <cell r="F902" t="str">
            <v>OVERFILL / OVERWEIGHT CAN</v>
          </cell>
          <cell r="G902" t="str">
            <v>ONCALL</v>
          </cell>
          <cell r="H902">
            <v>5.99</v>
          </cell>
        </row>
        <row r="903">
          <cell r="A903" t="str">
            <v>JOES TC REFUSE UTCCOMMERCIALRECVALMF</v>
          </cell>
          <cell r="B903" t="str">
            <v>JOES TC REFUSE UTC</v>
          </cell>
          <cell r="C903" t="str">
            <v>JOES TC REFUSE UTC</v>
          </cell>
          <cell r="D903" t="str">
            <v>COMMERCIAL</v>
          </cell>
          <cell r="E903" t="str">
            <v>RECVALMF</v>
          </cell>
          <cell r="F903" t="str">
            <v>RECYCLABLES VALUE - MF</v>
          </cell>
          <cell r="G903" t="str">
            <v>MONTHLY ARREARS</v>
          </cell>
          <cell r="H903">
            <v>2.09</v>
          </cell>
        </row>
        <row r="904">
          <cell r="A904" t="str">
            <v>JOES TC REFUSE UTCCOMMERCIALREDEL-COMM</v>
          </cell>
          <cell r="B904" t="str">
            <v>JOES TC REFUSE UTC</v>
          </cell>
          <cell r="C904" t="str">
            <v>JOES TC REFUSE UTC</v>
          </cell>
          <cell r="D904" t="str">
            <v>COMMERCIAL</v>
          </cell>
          <cell r="E904" t="str">
            <v>REDEL-COMM</v>
          </cell>
          <cell r="F904" t="str">
            <v>REDELIVER FEE LVL 1 - COM</v>
          </cell>
          <cell r="G904" t="str">
            <v>ONCALL</v>
          </cell>
          <cell r="H904">
            <v>20.54</v>
          </cell>
        </row>
        <row r="905">
          <cell r="A905" t="str">
            <v>JOES TC REFUSE UTCCOMMERCIALREINSTATE-COMM</v>
          </cell>
          <cell r="B905" t="str">
            <v>JOES TC REFUSE UTC</v>
          </cell>
          <cell r="C905" t="str">
            <v>JOES TC REFUSE UTC</v>
          </cell>
          <cell r="D905" t="str">
            <v>COMMERCIAL</v>
          </cell>
          <cell r="E905" t="str">
            <v>REINSTATE-COMM</v>
          </cell>
          <cell r="F905" t="str">
            <v>REINSTATE FEE - COMM</v>
          </cell>
          <cell r="G905" t="str">
            <v>ONCALL</v>
          </cell>
          <cell r="H905">
            <v>15.6</v>
          </cell>
        </row>
        <row r="906">
          <cell r="A906" t="str">
            <v>JOES TC REFUSE UTCCOMMERCIALRENT1.5TEMP-COMM</v>
          </cell>
          <cell r="B906" t="str">
            <v>JOES TC REFUSE UTC</v>
          </cell>
          <cell r="C906" t="str">
            <v>JOES TC REFUSE UTC</v>
          </cell>
          <cell r="D906" t="str">
            <v>COMMERCIAL</v>
          </cell>
          <cell r="E906" t="str">
            <v>RENT1.5TEMP-COMM</v>
          </cell>
          <cell r="F906" t="str">
            <v>RENT 1.5 YD TEMP - COMM</v>
          </cell>
          <cell r="G906" t="str">
            <v>MONTHLY ARREARS</v>
          </cell>
          <cell r="H906">
            <v>0.5</v>
          </cell>
        </row>
        <row r="907">
          <cell r="A907" t="str">
            <v>JOES TC REFUSE UTCCOMMERCIALRENT1TEMP-COMM</v>
          </cell>
          <cell r="B907" t="str">
            <v>JOES TC REFUSE UTC</v>
          </cell>
          <cell r="C907" t="str">
            <v>JOES TC REFUSE UTC</v>
          </cell>
          <cell r="D907" t="str">
            <v>COMMERCIAL</v>
          </cell>
          <cell r="E907" t="str">
            <v>RENT1TEMP-COMM</v>
          </cell>
          <cell r="F907" t="str">
            <v>RENT 1 YD TEMP - COMM</v>
          </cell>
          <cell r="G907" t="str">
            <v>MONTHLY ARREARS</v>
          </cell>
          <cell r="H907">
            <v>0.5</v>
          </cell>
        </row>
        <row r="908">
          <cell r="A908" t="str">
            <v>JOES TC REFUSE UTCCOMMERCIALRENT2TEMP-COMM</v>
          </cell>
          <cell r="B908" t="str">
            <v>JOES TC REFUSE UTC</v>
          </cell>
          <cell r="C908" t="str">
            <v>JOES TC REFUSE UTC</v>
          </cell>
          <cell r="D908" t="str">
            <v>COMMERCIAL</v>
          </cell>
          <cell r="E908" t="str">
            <v>RENT2TEMP-COMM</v>
          </cell>
          <cell r="F908" t="str">
            <v>RENT 2 YD TEMP - COMM</v>
          </cell>
          <cell r="G908" t="str">
            <v>MONTHLY ARREARS</v>
          </cell>
          <cell r="H908">
            <v>0.56000000000000005</v>
          </cell>
        </row>
        <row r="909">
          <cell r="A909" t="str">
            <v>JOES TC REFUSE UTCCOMMERCIALRENT3TEMP-COMM</v>
          </cell>
          <cell r="B909" t="str">
            <v>JOES TC REFUSE UTC</v>
          </cell>
          <cell r="C909" t="str">
            <v>JOES TC REFUSE UTC</v>
          </cell>
          <cell r="D909" t="str">
            <v>COMMERCIAL</v>
          </cell>
          <cell r="E909" t="str">
            <v>RENT3TEMP-COMM</v>
          </cell>
          <cell r="F909" t="str">
            <v>RENT 3 YD TEMP - COMM</v>
          </cell>
          <cell r="G909" t="str">
            <v>MONTHLY ARREARS</v>
          </cell>
          <cell r="H909">
            <v>0.56000000000000005</v>
          </cell>
        </row>
        <row r="910">
          <cell r="A910" t="str">
            <v>JOES TC REFUSE UTCCOMMERCIALRENT4TEMP-COMM</v>
          </cell>
          <cell r="B910" t="str">
            <v>JOES TC REFUSE UTC</v>
          </cell>
          <cell r="C910" t="str">
            <v>JOES TC REFUSE UTC</v>
          </cell>
          <cell r="D910" t="str">
            <v>COMMERCIAL</v>
          </cell>
          <cell r="E910" t="str">
            <v>RENT4TEMP-COMM</v>
          </cell>
          <cell r="F910" t="str">
            <v>RENT 4 YD TEMP - COMM</v>
          </cell>
          <cell r="G910" t="str">
            <v>MONTHLY ARREARS</v>
          </cell>
          <cell r="H910">
            <v>0.61</v>
          </cell>
        </row>
        <row r="911">
          <cell r="A911" t="str">
            <v>JOES TC REFUSE UTCCOMMERCIALRENT5TEMP-COMM</v>
          </cell>
          <cell r="B911" t="str">
            <v>JOES TC REFUSE UTC</v>
          </cell>
          <cell r="C911" t="str">
            <v>JOES TC REFUSE UTC</v>
          </cell>
          <cell r="D911" t="str">
            <v>COMMERCIAL</v>
          </cell>
          <cell r="E911" t="str">
            <v>RENT5TEMP-COMM</v>
          </cell>
          <cell r="F911" t="str">
            <v>RENT 5 YD TEMP - COMM</v>
          </cell>
          <cell r="G911" t="str">
            <v>MONTHLY ARREARS</v>
          </cell>
          <cell r="H911">
            <v>0.61</v>
          </cell>
        </row>
        <row r="912">
          <cell r="A912" t="str">
            <v>JOES TC REFUSE UTCCOMMERCIALRENT6TEMP-COMM</v>
          </cell>
          <cell r="B912" t="str">
            <v>JOES TC REFUSE UTC</v>
          </cell>
          <cell r="C912" t="str">
            <v>JOES TC REFUSE UTC</v>
          </cell>
          <cell r="D912" t="str">
            <v>COMMERCIAL</v>
          </cell>
          <cell r="E912" t="str">
            <v>RENT6TEMP-COMM</v>
          </cell>
          <cell r="F912" t="str">
            <v>RENT 6 YD TEMP - COMM</v>
          </cell>
          <cell r="G912" t="str">
            <v>MONTHLY ARREARS</v>
          </cell>
          <cell r="H912">
            <v>0.67</v>
          </cell>
        </row>
        <row r="913">
          <cell r="A913" t="str">
            <v>JOES TC REFUSE UTCCOMMERCIALRL001.0Y1W001</v>
          </cell>
          <cell r="B913" t="str">
            <v>JOES TC REFUSE UTC</v>
          </cell>
          <cell r="C913" t="str">
            <v>JOES TC REFUSE UTC</v>
          </cell>
          <cell r="D913" t="str">
            <v>COMMERCIAL</v>
          </cell>
          <cell r="E913" t="str">
            <v>RL001.0Y1W001</v>
          </cell>
          <cell r="F913" t="str">
            <v>1 YD 1X WK 1</v>
          </cell>
          <cell r="G913" t="str">
            <v>MONTHLY ARREARS</v>
          </cell>
          <cell r="H913">
            <v>103.25</v>
          </cell>
        </row>
        <row r="914">
          <cell r="A914" t="str">
            <v>JOES TC REFUSE UTCCOMMERCIALRL001.0Y2W001</v>
          </cell>
          <cell r="B914" t="str">
            <v>JOES TC REFUSE UTC</v>
          </cell>
          <cell r="C914" t="str">
            <v>JOES TC REFUSE UTC</v>
          </cell>
          <cell r="D914" t="str">
            <v>COMMERCIAL</v>
          </cell>
          <cell r="E914" t="str">
            <v>RL001.0Y2W001</v>
          </cell>
          <cell r="F914" t="str">
            <v>1 YD 2X WK 1</v>
          </cell>
          <cell r="G914" t="str">
            <v>MONTHLY ARREARS</v>
          </cell>
          <cell r="H914">
            <v>195.74</v>
          </cell>
        </row>
        <row r="915">
          <cell r="A915" t="str">
            <v>JOES TC REFUSE UTCCOMMERCIALRL001.0Y3W001</v>
          </cell>
          <cell r="B915" t="str">
            <v>JOES TC REFUSE UTC</v>
          </cell>
          <cell r="C915" t="str">
            <v>JOES TC REFUSE UTC</v>
          </cell>
          <cell r="D915" t="str">
            <v>COMMERCIAL</v>
          </cell>
          <cell r="E915" t="str">
            <v>RL001.0Y3W001</v>
          </cell>
          <cell r="F915" t="str">
            <v>1 YD 3X WK 1</v>
          </cell>
          <cell r="G915" t="str">
            <v>MONTHLY ARREARS</v>
          </cell>
          <cell r="H915">
            <v>288.23</v>
          </cell>
        </row>
        <row r="916">
          <cell r="A916" t="str">
            <v>JOES TC REFUSE UTCCOMMERCIALRL001.0Y4W001</v>
          </cell>
          <cell r="B916" t="str">
            <v>JOES TC REFUSE UTC</v>
          </cell>
          <cell r="C916" t="str">
            <v>JOES TC REFUSE UTC</v>
          </cell>
          <cell r="D916" t="str">
            <v>COMMERCIAL</v>
          </cell>
          <cell r="E916" t="str">
            <v>RL001.0Y4W001</v>
          </cell>
          <cell r="F916" t="str">
            <v>1 YD 4X WK 1</v>
          </cell>
          <cell r="G916" t="str">
            <v>MONTHLY ARREARS</v>
          </cell>
          <cell r="H916">
            <v>380.72</v>
          </cell>
        </row>
        <row r="917">
          <cell r="A917" t="str">
            <v>JOES TC REFUSE UTCCOMMERCIALRL001.0Y5W001</v>
          </cell>
          <cell r="B917" t="str">
            <v>JOES TC REFUSE UTC</v>
          </cell>
          <cell r="C917" t="str">
            <v>JOES TC REFUSE UTC</v>
          </cell>
          <cell r="D917" t="str">
            <v>COMMERCIAL</v>
          </cell>
          <cell r="E917" t="str">
            <v>RL001.0Y5W001</v>
          </cell>
          <cell r="F917" t="str">
            <v>1 YD 5X WK 1</v>
          </cell>
          <cell r="G917" t="str">
            <v>MONTHLY ARREARS</v>
          </cell>
          <cell r="H917">
            <v>473.2</v>
          </cell>
        </row>
        <row r="918">
          <cell r="A918" t="str">
            <v>JOES TC REFUSE UTCCOMMERCIALRL001.0YEO001</v>
          </cell>
          <cell r="B918" t="str">
            <v>JOES TC REFUSE UTC</v>
          </cell>
          <cell r="C918" t="str">
            <v>JOES TC REFUSE UTC</v>
          </cell>
          <cell r="D918" t="str">
            <v>COMMERCIAL</v>
          </cell>
          <cell r="E918" t="str">
            <v>RL001.0YEO001</v>
          </cell>
          <cell r="F918" t="str">
            <v>1 YD EOW 1</v>
          </cell>
          <cell r="G918" t="str">
            <v>MONTHLY ARREARS</v>
          </cell>
          <cell r="H918">
            <v>57.11</v>
          </cell>
        </row>
        <row r="919">
          <cell r="A919" t="str">
            <v>JOES TC REFUSE UTCCOMMERCIALRL001.0YXX001TEMPC</v>
          </cell>
          <cell r="B919" t="str">
            <v>JOES TC REFUSE UTC</v>
          </cell>
          <cell r="C919" t="str">
            <v>JOES TC REFUSE UTC</v>
          </cell>
          <cell r="D919" t="str">
            <v>COMMERCIAL</v>
          </cell>
          <cell r="E919" t="str">
            <v>RL001.0YXX001TEMPC</v>
          </cell>
          <cell r="F919" t="str">
            <v>1 YD TEMP</v>
          </cell>
          <cell r="G919" t="str">
            <v>ONCALL</v>
          </cell>
          <cell r="H919">
            <v>26.6</v>
          </cell>
        </row>
        <row r="920">
          <cell r="A920" t="str">
            <v>JOES TC REFUSE UTCCOMMERCIALRL001.5Y1W001</v>
          </cell>
          <cell r="B920" t="str">
            <v>JOES TC REFUSE UTC</v>
          </cell>
          <cell r="C920" t="str">
            <v>JOES TC REFUSE UTC</v>
          </cell>
          <cell r="D920" t="str">
            <v>COMMERCIAL</v>
          </cell>
          <cell r="E920" t="str">
            <v>RL001.5Y1W001</v>
          </cell>
          <cell r="F920" t="str">
            <v>1.5 YD 1X WK 1</v>
          </cell>
          <cell r="G920" t="str">
            <v>MONTHLY ARREARS</v>
          </cell>
          <cell r="H920">
            <v>144.47999999999999</v>
          </cell>
        </row>
        <row r="921">
          <cell r="A921" t="str">
            <v>JOES TC REFUSE UTCCOMMERCIALRL001.5Y1W003</v>
          </cell>
          <cell r="B921" t="str">
            <v>JOES TC REFUSE UTC</v>
          </cell>
          <cell r="C921" t="str">
            <v>JOES TC REFUSE UTC</v>
          </cell>
          <cell r="D921" t="str">
            <v>COMMERCIAL</v>
          </cell>
          <cell r="E921" t="str">
            <v>RL001.5Y1W003</v>
          </cell>
          <cell r="F921" t="str">
            <v>1.5 YD 1X WK 3</v>
          </cell>
          <cell r="G921" t="str">
            <v>MONTHLY ARREARS</v>
          </cell>
          <cell r="H921">
            <v>433.44</v>
          </cell>
        </row>
        <row r="922">
          <cell r="A922" t="str">
            <v>JOES TC REFUSE UTCCOMMERCIALRL001.5Y2W001</v>
          </cell>
          <cell r="B922" t="str">
            <v>JOES TC REFUSE UTC</v>
          </cell>
          <cell r="C922" t="str">
            <v>JOES TC REFUSE UTC</v>
          </cell>
          <cell r="D922" t="str">
            <v>COMMERCIAL</v>
          </cell>
          <cell r="E922" t="str">
            <v>RL001.5Y2W001</v>
          </cell>
          <cell r="F922" t="str">
            <v>1.5 YD 2X WK 1</v>
          </cell>
          <cell r="G922" t="str">
            <v>MONTHLY ARREARS</v>
          </cell>
          <cell r="H922">
            <v>271.74</v>
          </cell>
        </row>
        <row r="923">
          <cell r="A923" t="str">
            <v>JOES TC REFUSE UTCCOMMERCIALRL001.5Y3W001</v>
          </cell>
          <cell r="B923" t="str">
            <v>JOES TC REFUSE UTC</v>
          </cell>
          <cell r="C923" t="str">
            <v>JOES TC REFUSE UTC</v>
          </cell>
          <cell r="D923" t="str">
            <v>COMMERCIAL</v>
          </cell>
          <cell r="E923" t="str">
            <v>RL001.5Y3W001</v>
          </cell>
          <cell r="F923" t="str">
            <v>1.5YD 3X WK 1</v>
          </cell>
          <cell r="G923" t="str">
            <v>MONTHLY ARREARS</v>
          </cell>
          <cell r="H923">
            <v>399</v>
          </cell>
        </row>
        <row r="924">
          <cell r="A924" t="str">
            <v>JOES TC REFUSE UTCCOMMERCIALRL001.5Y4W001</v>
          </cell>
          <cell r="B924" t="str">
            <v>JOES TC REFUSE UTC</v>
          </cell>
          <cell r="C924" t="str">
            <v>JOES TC REFUSE UTC</v>
          </cell>
          <cell r="D924" t="str">
            <v>COMMERCIAL</v>
          </cell>
          <cell r="E924" t="str">
            <v>RL001.5Y4W001</v>
          </cell>
          <cell r="F924" t="str">
            <v>1.5YD 4X WK 1</v>
          </cell>
          <cell r="G924" t="str">
            <v>MONTHLY ARREARS</v>
          </cell>
          <cell r="H924">
            <v>526.25</v>
          </cell>
        </row>
        <row r="925">
          <cell r="A925" t="str">
            <v>JOES TC REFUSE UTCCOMMERCIALRL001.5Y5W001</v>
          </cell>
          <cell r="B925" t="str">
            <v>JOES TC REFUSE UTC</v>
          </cell>
          <cell r="C925" t="str">
            <v>JOES TC REFUSE UTC</v>
          </cell>
          <cell r="D925" t="str">
            <v>COMMERCIAL</v>
          </cell>
          <cell r="E925" t="str">
            <v>RL001.5Y5W001</v>
          </cell>
          <cell r="F925" t="str">
            <v>1.5YD 5X WK 1</v>
          </cell>
          <cell r="G925" t="str">
            <v>MONTHLY ARREARS</v>
          </cell>
          <cell r="H925">
            <v>653.51</v>
          </cell>
        </row>
        <row r="926">
          <cell r="A926" t="str">
            <v>JOES TC REFUSE UTCCOMMERCIALRL001.5YEO001</v>
          </cell>
          <cell r="B926" t="str">
            <v>JOES TC REFUSE UTC</v>
          </cell>
          <cell r="C926" t="str">
            <v>JOES TC REFUSE UTC</v>
          </cell>
          <cell r="D926" t="str">
            <v>COMMERCIAL</v>
          </cell>
          <cell r="E926" t="str">
            <v>RL001.5YEO001</v>
          </cell>
          <cell r="F926" t="str">
            <v>1.5 YD EOW 1</v>
          </cell>
          <cell r="G926" t="str">
            <v>MONTHLY ARREARS</v>
          </cell>
          <cell r="H926">
            <v>81</v>
          </cell>
        </row>
        <row r="927">
          <cell r="A927" t="str">
            <v>JOES TC REFUSE UTCCOMMERCIALRL001.5YXX001TEMPC</v>
          </cell>
          <cell r="B927" t="str">
            <v>JOES TC REFUSE UTC</v>
          </cell>
          <cell r="C927" t="str">
            <v>JOES TC REFUSE UTC</v>
          </cell>
          <cell r="D927" t="str">
            <v>COMMERCIAL</v>
          </cell>
          <cell r="E927" t="str">
            <v>RL001.5YXX001TEMPC</v>
          </cell>
          <cell r="F927" t="str">
            <v>1.5 YD TEMP</v>
          </cell>
          <cell r="G927" t="str">
            <v>ONCALL</v>
          </cell>
          <cell r="H927">
            <v>34.83</v>
          </cell>
        </row>
        <row r="928">
          <cell r="A928" t="str">
            <v>JOES TC REFUSE UTCCOMMERCIALRL002.0Y1W001</v>
          </cell>
          <cell r="B928" t="str">
            <v>JOES TC REFUSE UTC</v>
          </cell>
          <cell r="C928" t="str">
            <v>JOES TC REFUSE UTC</v>
          </cell>
          <cell r="D928" t="str">
            <v>COMMERCIAL</v>
          </cell>
          <cell r="E928" t="str">
            <v>RL002.0Y1W001</v>
          </cell>
          <cell r="F928" t="str">
            <v>2 YD 1X WK 1</v>
          </cell>
          <cell r="G928" t="str">
            <v>MONTHLY ARREARS</v>
          </cell>
          <cell r="H928">
            <v>180.71</v>
          </cell>
        </row>
        <row r="929">
          <cell r="A929" t="str">
            <v>JOES TC REFUSE UTCCOMMERCIALRL002.0Y1W003</v>
          </cell>
          <cell r="B929" t="str">
            <v>JOES TC REFUSE UTC</v>
          </cell>
          <cell r="C929" t="str">
            <v>JOES TC REFUSE UTC</v>
          </cell>
          <cell r="D929" t="str">
            <v>COMMERCIAL</v>
          </cell>
          <cell r="E929" t="str">
            <v>RL002.0Y1W003</v>
          </cell>
          <cell r="F929" t="str">
            <v>2 YD 1X WK 3</v>
          </cell>
          <cell r="G929" t="str">
            <v>MONTHLY ARREARS</v>
          </cell>
          <cell r="H929">
            <v>542.14</v>
          </cell>
        </row>
        <row r="930">
          <cell r="A930" t="str">
            <v>JOES TC REFUSE UTCCOMMERCIALRL002.0Y2W001</v>
          </cell>
          <cell r="B930" t="str">
            <v>JOES TC REFUSE UTC</v>
          </cell>
          <cell r="C930" t="str">
            <v>JOES TC REFUSE UTC</v>
          </cell>
          <cell r="D930" t="str">
            <v>COMMERCIAL</v>
          </cell>
          <cell r="E930" t="str">
            <v>RL002.0Y2W001</v>
          </cell>
          <cell r="F930" t="str">
            <v>2 YD 2X WK 1</v>
          </cell>
          <cell r="G930" t="str">
            <v>MONTHLY ARREARS</v>
          </cell>
          <cell r="H930">
            <v>340.32</v>
          </cell>
        </row>
        <row r="931">
          <cell r="A931" t="str">
            <v>JOES TC REFUSE UTCCOMMERCIALRL002.0Y2W002</v>
          </cell>
          <cell r="B931" t="str">
            <v>JOES TC REFUSE UTC</v>
          </cell>
          <cell r="C931" t="str">
            <v>JOES TC REFUSE UTC</v>
          </cell>
          <cell r="D931" t="str">
            <v>COMMERCIAL</v>
          </cell>
          <cell r="E931" t="str">
            <v>RL002.0Y2W002</v>
          </cell>
          <cell r="F931" t="str">
            <v>2 YD 2X WK 2</v>
          </cell>
          <cell r="G931" t="str">
            <v>MONTHLY ARREARS</v>
          </cell>
          <cell r="H931">
            <v>680.64</v>
          </cell>
        </row>
        <row r="932">
          <cell r="A932" t="str">
            <v>JOES TC REFUSE UTCCOMMERCIALRL002.0Y2W003</v>
          </cell>
          <cell r="B932" t="str">
            <v>JOES TC REFUSE UTC</v>
          </cell>
          <cell r="C932" t="str">
            <v>JOES TC REFUSE UTC</v>
          </cell>
          <cell r="D932" t="str">
            <v>COMMERCIAL</v>
          </cell>
          <cell r="E932" t="str">
            <v>RL002.0Y2W003</v>
          </cell>
          <cell r="F932" t="str">
            <v>2 YD 2X WK 3</v>
          </cell>
          <cell r="G932" t="str">
            <v>MONTHLY ARREARS</v>
          </cell>
          <cell r="H932">
            <v>1020.95</v>
          </cell>
        </row>
        <row r="933">
          <cell r="A933" t="str">
            <v>JOES TC REFUSE UTCCOMMERCIALRL002.0Y3W001</v>
          </cell>
          <cell r="B933" t="str">
            <v>JOES TC REFUSE UTC</v>
          </cell>
          <cell r="C933" t="str">
            <v>JOES TC REFUSE UTC</v>
          </cell>
          <cell r="D933" t="str">
            <v>COMMERCIAL</v>
          </cell>
          <cell r="E933" t="str">
            <v>RL002.0Y3W001</v>
          </cell>
          <cell r="F933" t="str">
            <v>2 YD 3X WK 1</v>
          </cell>
          <cell r="G933" t="str">
            <v>MONTHLY ARREARS</v>
          </cell>
          <cell r="H933">
            <v>499.92</v>
          </cell>
        </row>
        <row r="934">
          <cell r="A934" t="str">
            <v>JOES TC REFUSE UTCCOMMERCIALRL002.0Y3W002</v>
          </cell>
          <cell r="B934" t="str">
            <v>JOES TC REFUSE UTC</v>
          </cell>
          <cell r="C934" t="str">
            <v>JOES TC REFUSE UTC</v>
          </cell>
          <cell r="D934" t="str">
            <v>COMMERCIAL</v>
          </cell>
          <cell r="E934" t="str">
            <v>RL002.0Y3W002</v>
          </cell>
          <cell r="F934" t="str">
            <v>2 YD 3X WK 2</v>
          </cell>
          <cell r="G934" t="str">
            <v>MONTHLY ARREARS</v>
          </cell>
          <cell r="H934">
            <v>999.84</v>
          </cell>
        </row>
        <row r="935">
          <cell r="A935" t="str">
            <v>JOES TC REFUSE UTCCOMMERCIALRL002.0Y4W001</v>
          </cell>
          <cell r="B935" t="str">
            <v>JOES TC REFUSE UTC</v>
          </cell>
          <cell r="C935" t="str">
            <v>JOES TC REFUSE UTC</v>
          </cell>
          <cell r="D935" t="str">
            <v>COMMERCIAL</v>
          </cell>
          <cell r="E935" t="str">
            <v>RL002.0Y4W001</v>
          </cell>
          <cell r="F935" t="str">
            <v>2 YD 4X WK 1</v>
          </cell>
          <cell r="G935" t="str">
            <v>MONTHLY ARREARS</v>
          </cell>
          <cell r="H935">
            <v>659.53</v>
          </cell>
        </row>
        <row r="936">
          <cell r="A936" t="str">
            <v>JOES TC REFUSE UTCCOMMERCIALRL002.0Y5W001</v>
          </cell>
          <cell r="B936" t="str">
            <v>JOES TC REFUSE UTC</v>
          </cell>
          <cell r="C936" t="str">
            <v>JOES TC REFUSE UTC</v>
          </cell>
          <cell r="D936" t="str">
            <v>COMMERCIAL</v>
          </cell>
          <cell r="E936" t="str">
            <v>RL002.0Y5W001</v>
          </cell>
          <cell r="F936" t="str">
            <v>2 YD 5X WK 1</v>
          </cell>
          <cell r="G936" t="str">
            <v>MONTHLY ARREARS</v>
          </cell>
          <cell r="H936">
            <v>819.13</v>
          </cell>
        </row>
        <row r="937">
          <cell r="A937" t="str">
            <v>JOES TC REFUSE UTCCOMMERCIALRL002.0Y5W002</v>
          </cell>
          <cell r="B937" t="str">
            <v>JOES TC REFUSE UTC</v>
          </cell>
          <cell r="C937" t="str">
            <v>JOES TC REFUSE UTC</v>
          </cell>
          <cell r="D937" t="str">
            <v>COMMERCIAL</v>
          </cell>
          <cell r="E937" t="str">
            <v>RL002.0Y5W002</v>
          </cell>
          <cell r="F937" t="str">
            <v>2 YD 5X WK 2</v>
          </cell>
          <cell r="G937" t="str">
            <v>MONTHLY ARREARS</v>
          </cell>
          <cell r="H937">
            <v>1638.26</v>
          </cell>
        </row>
        <row r="938">
          <cell r="A938" t="str">
            <v>JOES TC REFUSE UTCCOMMERCIALRL002.0YEO001</v>
          </cell>
          <cell r="B938" t="str">
            <v>JOES TC REFUSE UTC</v>
          </cell>
          <cell r="C938" t="str">
            <v>JOES TC REFUSE UTC</v>
          </cell>
          <cell r="D938" t="str">
            <v>COMMERCIAL</v>
          </cell>
          <cell r="E938" t="str">
            <v>RL002.0YEO001</v>
          </cell>
          <cell r="F938" t="str">
            <v>2 YD EOW 1</v>
          </cell>
          <cell r="G938" t="str">
            <v>MONTHLY ARREARS</v>
          </cell>
          <cell r="H938">
            <v>101.1</v>
          </cell>
        </row>
        <row r="939">
          <cell r="A939" t="str">
            <v>JOES TC REFUSE UTCCOMMERCIALRL002.0YXX001TEMPC</v>
          </cell>
          <cell r="B939" t="str">
            <v>JOES TC REFUSE UTC</v>
          </cell>
          <cell r="C939" t="str">
            <v>JOES TC REFUSE UTC</v>
          </cell>
          <cell r="D939" t="str">
            <v>COMMERCIAL</v>
          </cell>
          <cell r="E939" t="str">
            <v>RL002.0YXX001TEMPC</v>
          </cell>
          <cell r="F939" t="str">
            <v>2 YD TEMP</v>
          </cell>
          <cell r="G939" t="str">
            <v>ONCALL</v>
          </cell>
          <cell r="H939">
            <v>42.3</v>
          </cell>
        </row>
        <row r="940">
          <cell r="A940" t="str">
            <v>JOES TC REFUSE UTCCOMMERCIALRL032.0G1W001NORECC</v>
          </cell>
          <cell r="B940" t="str">
            <v>JOES TC REFUSE UTC</v>
          </cell>
          <cell r="C940" t="str">
            <v>JOES TC REFUSE UTC</v>
          </cell>
          <cell r="D940" t="str">
            <v>COMMERCIAL</v>
          </cell>
          <cell r="E940" t="str">
            <v>RL032.0G1W001NORECC</v>
          </cell>
          <cell r="F940" t="str">
            <v>32 GL 1X WK NO RECY COMM</v>
          </cell>
          <cell r="G940" t="str">
            <v>MONTHLY ARREARS</v>
          </cell>
          <cell r="H940">
            <v>0</v>
          </cell>
        </row>
        <row r="941">
          <cell r="A941" t="str">
            <v>JOES TC REFUSE UTCCOMMERCIALRL032.0G1W002NORECC</v>
          </cell>
          <cell r="B941" t="str">
            <v>JOES TC REFUSE UTC</v>
          </cell>
          <cell r="C941" t="str">
            <v>JOES TC REFUSE UTC</v>
          </cell>
          <cell r="D941" t="str">
            <v>COMMERCIAL</v>
          </cell>
          <cell r="E941" t="str">
            <v>RL032.0G1W002NORECC</v>
          </cell>
          <cell r="F941" t="str">
            <v>32 GL 1X WK NO RECY COMM</v>
          </cell>
          <cell r="G941" t="str">
            <v>MONTHLY ARREARS</v>
          </cell>
          <cell r="H941">
            <v>0</v>
          </cell>
        </row>
        <row r="942">
          <cell r="A942" t="str">
            <v>JOES TC REFUSE UTCCOMMERCIALRL032.0G1W003NORECC</v>
          </cell>
          <cell r="B942" t="str">
            <v>JOES TC REFUSE UTC</v>
          </cell>
          <cell r="C942" t="str">
            <v>JOES TC REFUSE UTC</v>
          </cell>
          <cell r="D942" t="str">
            <v>COMMERCIAL</v>
          </cell>
          <cell r="E942" t="str">
            <v>RL032.0G1W003NORECC</v>
          </cell>
          <cell r="F942" t="str">
            <v>32 GL 1X WK NO RECY COMM</v>
          </cell>
          <cell r="G942" t="str">
            <v>MONTHLY ARREARS</v>
          </cell>
          <cell r="H942">
            <v>0</v>
          </cell>
        </row>
        <row r="943">
          <cell r="A943" t="str">
            <v>JOES TC REFUSE UTCCOMMERCIALROLL1EOWRES</v>
          </cell>
          <cell r="B943" t="str">
            <v>JOES TC REFUSE UTC</v>
          </cell>
          <cell r="C943" t="str">
            <v>JOES TC REFUSE UTC</v>
          </cell>
          <cell r="D943" t="str">
            <v>COMMERCIAL</v>
          </cell>
          <cell r="E943" t="str">
            <v>ROLL1EOWRES</v>
          </cell>
          <cell r="F943" t="str">
            <v>CART ROLL OUT 1 EOW - RES</v>
          </cell>
          <cell r="G943" t="str">
            <v>MONTHLY ARREARS</v>
          </cell>
          <cell r="H943">
            <v>4.74</v>
          </cell>
        </row>
        <row r="944">
          <cell r="A944" t="str">
            <v>JOES TC REFUSE UTCCOMMERCIALROLL1MTHRES</v>
          </cell>
          <cell r="B944" t="str">
            <v>JOES TC REFUSE UTC</v>
          </cell>
          <cell r="C944" t="str">
            <v>JOES TC REFUSE UTC</v>
          </cell>
          <cell r="D944" t="str">
            <v>COMMERCIAL</v>
          </cell>
          <cell r="E944" t="str">
            <v>ROLL1MTHRES</v>
          </cell>
          <cell r="F944" t="str">
            <v>CART ROLL OUT 1 MONTHLY - RES</v>
          </cell>
          <cell r="G944" t="str">
            <v>MONTHLY ARREARS</v>
          </cell>
          <cell r="H944">
            <v>2.1800000000000002</v>
          </cell>
        </row>
        <row r="945">
          <cell r="A945" t="str">
            <v>JOES TC REFUSE UTCCOMMERCIALROLL1W-COMM</v>
          </cell>
          <cell r="B945" t="str">
            <v>JOES TC REFUSE UTC</v>
          </cell>
          <cell r="C945" t="str">
            <v>JOES TC REFUSE UTC</v>
          </cell>
          <cell r="D945" t="str">
            <v>COMMERCIAL</v>
          </cell>
          <cell r="E945" t="str">
            <v>ROLL1W-COMM</v>
          </cell>
          <cell r="F945" t="str">
            <v>ROLL OUT 1X WK - COMM</v>
          </cell>
          <cell r="G945" t="str">
            <v>MONTHLY ARREARS</v>
          </cell>
          <cell r="H945">
            <v>4.72</v>
          </cell>
        </row>
        <row r="946">
          <cell r="A946" t="str">
            <v>JOES TC REFUSE UTCCOMMERCIALROLL-COMM</v>
          </cell>
          <cell r="B946" t="str">
            <v>JOES TC REFUSE UTC</v>
          </cell>
          <cell r="C946" t="str">
            <v>JOES TC REFUSE UTC</v>
          </cell>
          <cell r="D946" t="str">
            <v>COMMERCIAL</v>
          </cell>
          <cell r="E946" t="str">
            <v>ROLL-COMM</v>
          </cell>
          <cell r="F946" t="str">
            <v>ROLL OUT CHARGE - COMM</v>
          </cell>
          <cell r="G946" t="str">
            <v>MONTHLY ARREARS</v>
          </cell>
          <cell r="H946">
            <v>19.829999999999998</v>
          </cell>
        </row>
        <row r="947">
          <cell r="A947" t="str">
            <v>JOES TC REFUSE UTCCOMMERCIALROLLEOW-COMM</v>
          </cell>
          <cell r="B947" t="str">
            <v>JOES TC REFUSE UTC</v>
          </cell>
          <cell r="C947" t="str">
            <v>JOES TC REFUSE UTC</v>
          </cell>
          <cell r="D947" t="str">
            <v>COMMERCIAL</v>
          </cell>
          <cell r="E947" t="str">
            <v>ROLLEOW-COMM</v>
          </cell>
          <cell r="F947" t="str">
            <v>ROLL OUT EOW - COMM</v>
          </cell>
          <cell r="G947" t="str">
            <v>MONTHLY ARREARS</v>
          </cell>
          <cell r="H947">
            <v>9.94</v>
          </cell>
        </row>
        <row r="948">
          <cell r="A948" t="str">
            <v>JOES TC REFUSE UTCCOMMERCIALRTRNCAN-COMM</v>
          </cell>
          <cell r="B948" t="str">
            <v>JOES TC REFUSE UTC</v>
          </cell>
          <cell r="C948" t="str">
            <v>JOES TC REFUSE UTC</v>
          </cell>
          <cell r="D948" t="str">
            <v>COMMERCIAL</v>
          </cell>
          <cell r="E948" t="str">
            <v>RTRNCAN-COMM</v>
          </cell>
          <cell r="F948" t="str">
            <v>RETURN TRIP FEE CAN - COM</v>
          </cell>
          <cell r="G948" t="str">
            <v>ONCALL</v>
          </cell>
          <cell r="H948">
            <v>23.2</v>
          </cell>
        </row>
        <row r="949">
          <cell r="A949" t="str">
            <v>JOES TC REFUSE UTCCOMMERCIALRTRNCART65-COMM</v>
          </cell>
          <cell r="B949" t="str">
            <v>JOES TC REFUSE UTC</v>
          </cell>
          <cell r="C949" t="str">
            <v>JOES TC REFUSE UTC</v>
          </cell>
          <cell r="D949" t="str">
            <v>COMMERCIAL</v>
          </cell>
          <cell r="E949" t="str">
            <v>RTRNCART65-COMM</v>
          </cell>
          <cell r="F949" t="str">
            <v>RETURN TRIP 65 GL - COMM</v>
          </cell>
          <cell r="G949" t="str">
            <v>ONCALL</v>
          </cell>
          <cell r="H949">
            <v>23.2</v>
          </cell>
        </row>
        <row r="950">
          <cell r="A950" t="str">
            <v>JOES TC REFUSE UTCCOMMERCIALRTRNCART95-COMM</v>
          </cell>
          <cell r="B950" t="str">
            <v>JOES TC REFUSE UTC</v>
          </cell>
          <cell r="C950" t="str">
            <v>JOES TC REFUSE UTC</v>
          </cell>
          <cell r="D950" t="str">
            <v>COMMERCIAL</v>
          </cell>
          <cell r="E950" t="str">
            <v>RTRNCART95-COMM</v>
          </cell>
          <cell r="F950" t="str">
            <v>RETURN TRIP 95 GL - COMM</v>
          </cell>
          <cell r="G950" t="str">
            <v>ONCALL</v>
          </cell>
          <cell r="H950">
            <v>23.2</v>
          </cell>
        </row>
        <row r="951">
          <cell r="A951" t="str">
            <v>JOES TC REFUSE UTCCOMMERCIALRTRNTRIP1.5-COMM</v>
          </cell>
          <cell r="B951" t="str">
            <v>JOES TC REFUSE UTC</v>
          </cell>
          <cell r="C951" t="str">
            <v>JOES TC REFUSE UTC</v>
          </cell>
          <cell r="D951" t="str">
            <v>COMMERCIAL</v>
          </cell>
          <cell r="E951" t="str">
            <v>RTRNTRIP1.5-COMM</v>
          </cell>
          <cell r="F951" t="str">
            <v>RETURN TRIP 1.5 YD - COMM</v>
          </cell>
          <cell r="G951" t="str">
            <v>ONCALL</v>
          </cell>
          <cell r="H951">
            <v>28.87</v>
          </cell>
        </row>
        <row r="952">
          <cell r="A952" t="str">
            <v>JOES TC REFUSE UTCCOMMERCIALRTRNTRIP1-COMM</v>
          </cell>
          <cell r="B952" t="str">
            <v>JOES TC REFUSE UTC</v>
          </cell>
          <cell r="C952" t="str">
            <v>JOES TC REFUSE UTC</v>
          </cell>
          <cell r="D952" t="str">
            <v>COMMERCIAL</v>
          </cell>
          <cell r="E952" t="str">
            <v>RTRNTRIP1-COMM</v>
          </cell>
          <cell r="F952" t="str">
            <v>RETURN TRIP 1 YD - COMM</v>
          </cell>
          <cell r="G952" t="str">
            <v>ONCALL</v>
          </cell>
          <cell r="H952">
            <v>28.87</v>
          </cell>
        </row>
        <row r="953">
          <cell r="A953" t="str">
            <v>JOES TC REFUSE UTCCOMMERCIALRTRNTRIP2-COMM</v>
          </cell>
          <cell r="B953" t="str">
            <v>JOES TC REFUSE UTC</v>
          </cell>
          <cell r="C953" t="str">
            <v>JOES TC REFUSE UTC</v>
          </cell>
          <cell r="D953" t="str">
            <v>COMMERCIAL</v>
          </cell>
          <cell r="E953" t="str">
            <v>RTRNTRIP2-COMM</v>
          </cell>
          <cell r="F953" t="str">
            <v>RETURN TRIP 2 YD - COMM</v>
          </cell>
          <cell r="G953" t="str">
            <v>ONCALL</v>
          </cell>
          <cell r="H953">
            <v>28.87</v>
          </cell>
        </row>
        <row r="954">
          <cell r="A954" t="str">
            <v>JOES TC REFUSE UTCCOMMERCIALRTRNTRIP3-COMM</v>
          </cell>
          <cell r="B954" t="str">
            <v>JOES TC REFUSE UTC</v>
          </cell>
          <cell r="C954" t="str">
            <v>JOES TC REFUSE UTC</v>
          </cell>
          <cell r="D954" t="str">
            <v>COMMERCIAL</v>
          </cell>
          <cell r="E954" t="str">
            <v>RTRNTRIP3-COMM</v>
          </cell>
          <cell r="F954" t="str">
            <v>RETURN TRIP 3 YD - COMM</v>
          </cell>
          <cell r="G954" t="str">
            <v>ONCALL</v>
          </cell>
          <cell r="H954">
            <v>28.87</v>
          </cell>
        </row>
        <row r="955">
          <cell r="A955" t="str">
            <v>JOES TC REFUSE UTCCOMMERCIALRTRNTRIP4-COMM</v>
          </cell>
          <cell r="B955" t="str">
            <v>JOES TC REFUSE UTC</v>
          </cell>
          <cell r="C955" t="str">
            <v>JOES TC REFUSE UTC</v>
          </cell>
          <cell r="D955" t="str">
            <v>COMMERCIAL</v>
          </cell>
          <cell r="E955" t="str">
            <v>RTRNTRIP4-COMM</v>
          </cell>
          <cell r="F955" t="str">
            <v>RETURN TRIP 4 YD - COMM</v>
          </cell>
          <cell r="G955" t="str">
            <v>ONCALL</v>
          </cell>
          <cell r="H955">
            <v>28.87</v>
          </cell>
        </row>
        <row r="956">
          <cell r="A956" t="str">
            <v>JOES TC REFUSE UTCCOMMERCIALRTRNTRIP5-COMM</v>
          </cell>
          <cell r="B956" t="str">
            <v>JOES TC REFUSE UTC</v>
          </cell>
          <cell r="C956" t="str">
            <v>JOES TC REFUSE UTC</v>
          </cell>
          <cell r="D956" t="str">
            <v>COMMERCIAL</v>
          </cell>
          <cell r="E956" t="str">
            <v>RTRNTRIP5-COMM</v>
          </cell>
          <cell r="F956" t="str">
            <v>RETURN TRIP 5 YD - COMM</v>
          </cell>
          <cell r="G956" t="str">
            <v>ONCALL</v>
          </cell>
          <cell r="H956">
            <v>28.87</v>
          </cell>
        </row>
        <row r="957">
          <cell r="A957" t="str">
            <v>JOES TC REFUSE UTCCOMMERCIALRTRNTRIP6-COMM</v>
          </cell>
          <cell r="B957" t="str">
            <v>JOES TC REFUSE UTC</v>
          </cell>
          <cell r="C957" t="str">
            <v>JOES TC REFUSE UTC</v>
          </cell>
          <cell r="D957" t="str">
            <v>COMMERCIAL</v>
          </cell>
          <cell r="E957" t="str">
            <v>RTRNTRIP6-COMM</v>
          </cell>
          <cell r="F957" t="str">
            <v>RETURN TRIP 6 YD - COMM</v>
          </cell>
          <cell r="G957" t="str">
            <v>ONCALL</v>
          </cell>
          <cell r="H957">
            <v>28.87</v>
          </cell>
        </row>
        <row r="958">
          <cell r="A958" t="str">
            <v>JOES TC REFUSE UTCCOMMERCIALSL065.0G1W001NORECC</v>
          </cell>
          <cell r="B958" t="str">
            <v>JOES TC REFUSE UTC</v>
          </cell>
          <cell r="C958" t="str">
            <v>JOES TC REFUSE UTC</v>
          </cell>
          <cell r="D958" t="str">
            <v>COMMERCIAL</v>
          </cell>
          <cell r="E958" t="str">
            <v>SL065.0G1W001NORECC</v>
          </cell>
          <cell r="F958" t="str">
            <v>65 GL 1X WK NO RECY COMM</v>
          </cell>
          <cell r="G958" t="str">
            <v>MONTHLY ARREARS</v>
          </cell>
          <cell r="H958">
            <v>26.63</v>
          </cell>
        </row>
        <row r="959">
          <cell r="A959" t="str">
            <v>JOES TC REFUSE UTCCOMMERCIALSL065.0G1W002NORECC</v>
          </cell>
          <cell r="B959" t="str">
            <v>JOES TC REFUSE UTC</v>
          </cell>
          <cell r="C959" t="str">
            <v>JOES TC REFUSE UTC</v>
          </cell>
          <cell r="D959" t="str">
            <v>COMMERCIAL</v>
          </cell>
          <cell r="E959" t="str">
            <v>SL065.0G1W002NORECC</v>
          </cell>
          <cell r="F959" t="str">
            <v>65 GL 1X WK NO REC COMM 2</v>
          </cell>
          <cell r="G959" t="str">
            <v>MONTHLY ARREARS</v>
          </cell>
          <cell r="H959">
            <v>53.26</v>
          </cell>
        </row>
        <row r="960">
          <cell r="A960" t="str">
            <v>JOES TC REFUSE UTCCOMMERCIALSL065.0G1W003NORECC</v>
          </cell>
          <cell r="B960" t="str">
            <v>JOES TC REFUSE UTC</v>
          </cell>
          <cell r="C960" t="str">
            <v>JOES TC REFUSE UTC</v>
          </cell>
          <cell r="D960" t="str">
            <v>COMMERCIAL</v>
          </cell>
          <cell r="E960" t="str">
            <v>SL065.0G1W003NORECC</v>
          </cell>
          <cell r="F960" t="str">
            <v>65 GL 1X WK NO REC COMM 3</v>
          </cell>
          <cell r="G960" t="str">
            <v>MONTHLY ARREARS</v>
          </cell>
          <cell r="H960">
            <v>79.89</v>
          </cell>
        </row>
        <row r="961">
          <cell r="A961" t="str">
            <v>JOES TC REFUSE UTCCOMMERCIALSL065.0GEO001NORECC</v>
          </cell>
          <cell r="B961" t="str">
            <v>JOES TC REFUSE UTC</v>
          </cell>
          <cell r="C961" t="str">
            <v>JOES TC REFUSE UTC</v>
          </cell>
          <cell r="D961" t="str">
            <v>COMMERCIAL</v>
          </cell>
          <cell r="E961" t="str">
            <v>SL065.0GEO001NORECC</v>
          </cell>
          <cell r="F961" t="str">
            <v>65 GL EOW NO RECY COMM 1</v>
          </cell>
          <cell r="G961" t="str">
            <v>MONTHLY ARREARS</v>
          </cell>
          <cell r="H961">
            <v>26.63</v>
          </cell>
        </row>
        <row r="962">
          <cell r="A962" t="str">
            <v>JOES TC REFUSE UTCCOMMERCIALSL065.0GEO002NORECC</v>
          </cell>
          <cell r="B962" t="str">
            <v>JOES TC REFUSE UTC</v>
          </cell>
          <cell r="C962" t="str">
            <v>JOES TC REFUSE UTC</v>
          </cell>
          <cell r="D962" t="str">
            <v>COMMERCIAL</v>
          </cell>
          <cell r="E962" t="str">
            <v>SL065.0GEO002NORECC</v>
          </cell>
          <cell r="F962" t="str">
            <v>65 GL EOW NO REC COMM 2</v>
          </cell>
          <cell r="G962" t="str">
            <v>MONTHLY ARREARS</v>
          </cell>
          <cell r="H962">
            <v>53.26</v>
          </cell>
        </row>
        <row r="963">
          <cell r="A963" t="str">
            <v>JOES TC REFUSE UTCCOMMERCIALSL065.0GEO003NORECC</v>
          </cell>
          <cell r="B963" t="str">
            <v>JOES TC REFUSE UTC</v>
          </cell>
          <cell r="C963" t="str">
            <v>JOES TC REFUSE UTC</v>
          </cell>
          <cell r="D963" t="str">
            <v>COMMERCIAL</v>
          </cell>
          <cell r="E963" t="str">
            <v>SL065.0GEO003NORECC</v>
          </cell>
          <cell r="F963" t="str">
            <v>65 GL EOW NO REC COMM 3</v>
          </cell>
          <cell r="G963" t="str">
            <v>MONTHLY ARREARS</v>
          </cell>
          <cell r="H963">
            <v>79.89</v>
          </cell>
        </row>
        <row r="964">
          <cell r="A964" t="str">
            <v>JOES TC REFUSE UTCCOMMERCIALSL095.0G1W001NORECC</v>
          </cell>
          <cell r="B964" t="str">
            <v>JOES TC REFUSE UTC</v>
          </cell>
          <cell r="C964" t="str">
            <v>JOES TC REFUSE UTC</v>
          </cell>
          <cell r="D964" t="str">
            <v>COMMERCIAL</v>
          </cell>
          <cell r="E964" t="str">
            <v>SL095.0G1W001NORECC</v>
          </cell>
          <cell r="F964" t="str">
            <v>95 GL 1X WK NO RECY COMM</v>
          </cell>
          <cell r="G964" t="str">
            <v>MONTHLY ARREARS</v>
          </cell>
          <cell r="H964">
            <v>37.630000000000003</v>
          </cell>
        </row>
        <row r="965">
          <cell r="A965" t="str">
            <v>JOES TC REFUSE UTCCOMMERCIALSL095.0G1W002NORECC</v>
          </cell>
          <cell r="B965" t="str">
            <v>JOES TC REFUSE UTC</v>
          </cell>
          <cell r="C965" t="str">
            <v>JOES TC REFUSE UTC</v>
          </cell>
          <cell r="D965" t="str">
            <v>COMMERCIAL</v>
          </cell>
          <cell r="E965" t="str">
            <v>SL095.0G1W002NORECC</v>
          </cell>
          <cell r="F965" t="str">
            <v>95 GL 1X WK NO REC COMM 2</v>
          </cell>
          <cell r="G965" t="str">
            <v>MONTHLY ARREARS</v>
          </cell>
          <cell r="H965">
            <v>75.260000000000005</v>
          </cell>
        </row>
        <row r="966">
          <cell r="A966" t="str">
            <v>JOES TC REFUSE UTCCOMMERCIALSL095.0G1W003NORECC</v>
          </cell>
          <cell r="B966" t="str">
            <v>JOES TC REFUSE UTC</v>
          </cell>
          <cell r="C966" t="str">
            <v>JOES TC REFUSE UTC</v>
          </cell>
          <cell r="D966" t="str">
            <v>COMMERCIAL</v>
          </cell>
          <cell r="E966" t="str">
            <v>SL095.0G1W003NORECC</v>
          </cell>
          <cell r="F966" t="str">
            <v>95 GL 1X WK NO REC COMM 3</v>
          </cell>
          <cell r="G966" t="str">
            <v>MONTHLY ARREARS</v>
          </cell>
          <cell r="H966">
            <v>112.88</v>
          </cell>
        </row>
        <row r="967">
          <cell r="A967" t="str">
            <v>JOES TC REFUSE UTCCOMMERCIALSL095.0GEO001NORECC</v>
          </cell>
          <cell r="B967" t="str">
            <v>JOES TC REFUSE UTC</v>
          </cell>
          <cell r="C967" t="str">
            <v>JOES TC REFUSE UTC</v>
          </cell>
          <cell r="D967" t="str">
            <v>COMMERCIAL</v>
          </cell>
          <cell r="E967" t="str">
            <v>SL095.0GEO001NORECC</v>
          </cell>
          <cell r="F967" t="str">
            <v>95 GL EOW NO RECY COMM 1</v>
          </cell>
          <cell r="G967" t="str">
            <v>MONTHLY ARREARS</v>
          </cell>
          <cell r="H967">
            <v>37.630000000000003</v>
          </cell>
        </row>
        <row r="968">
          <cell r="A968" t="str">
            <v>JOES TC REFUSE UTCCOMMERCIALSP1.5-COMM</v>
          </cell>
          <cell r="B968" t="str">
            <v>JOES TC REFUSE UTC</v>
          </cell>
          <cell r="C968" t="str">
            <v>JOES TC REFUSE UTC</v>
          </cell>
          <cell r="D968" t="str">
            <v>COMMERCIAL</v>
          </cell>
          <cell r="E968" t="str">
            <v>SP1.5-COMM</v>
          </cell>
          <cell r="F968" t="str">
            <v>SPECIAL PICK UP 1.5 YD -</v>
          </cell>
          <cell r="G968" t="str">
            <v>ONCALL</v>
          </cell>
          <cell r="H968">
            <v>34.83</v>
          </cell>
        </row>
        <row r="969">
          <cell r="A969" t="str">
            <v>JOES TC REFUSE UTCCOMMERCIALSP1-COMM</v>
          </cell>
          <cell r="B969" t="str">
            <v>JOES TC REFUSE UTC</v>
          </cell>
          <cell r="C969" t="str">
            <v>JOES TC REFUSE UTC</v>
          </cell>
          <cell r="D969" t="str">
            <v>COMMERCIAL</v>
          </cell>
          <cell r="E969" t="str">
            <v>SP1-COMM</v>
          </cell>
          <cell r="F969" t="str">
            <v>SPECIAL PICK UP 1 YD - CO</v>
          </cell>
          <cell r="G969" t="str">
            <v>ONCALL</v>
          </cell>
          <cell r="H969">
            <v>26.6</v>
          </cell>
        </row>
        <row r="970">
          <cell r="A970" t="str">
            <v>JOES TC REFUSE UTCCOMMERCIALSP2-COMM</v>
          </cell>
          <cell r="B970" t="str">
            <v>JOES TC REFUSE UTC</v>
          </cell>
          <cell r="C970" t="str">
            <v>JOES TC REFUSE UTC</v>
          </cell>
          <cell r="D970" t="str">
            <v>COMMERCIAL</v>
          </cell>
          <cell r="E970" t="str">
            <v>SP2-COMM</v>
          </cell>
          <cell r="F970" t="str">
            <v>SPECIAL PICK UP 2 YD - CO</v>
          </cell>
          <cell r="G970" t="str">
            <v>ONCALL</v>
          </cell>
          <cell r="H970">
            <v>42.3</v>
          </cell>
        </row>
        <row r="971">
          <cell r="A971" t="str">
            <v>JOES TC REFUSE UTCCOMMERCIALSP3-COMM</v>
          </cell>
          <cell r="B971" t="str">
            <v>JOES TC REFUSE UTC</v>
          </cell>
          <cell r="C971" t="str">
            <v>JOES TC REFUSE UTC</v>
          </cell>
          <cell r="D971" t="str">
            <v>COMMERCIAL</v>
          </cell>
          <cell r="E971" t="str">
            <v>SP3-COMM</v>
          </cell>
          <cell r="F971" t="str">
            <v>SPECIAL PICK UP 3 YD - CO</v>
          </cell>
          <cell r="G971" t="str">
            <v>ONCALL</v>
          </cell>
          <cell r="H971">
            <v>63.21</v>
          </cell>
        </row>
        <row r="972">
          <cell r="A972" t="str">
            <v>JOES TC REFUSE UTCCOMMERCIALSP4-COMM</v>
          </cell>
          <cell r="B972" t="str">
            <v>JOES TC REFUSE UTC</v>
          </cell>
          <cell r="C972" t="str">
            <v>JOES TC REFUSE UTC</v>
          </cell>
          <cell r="D972" t="str">
            <v>COMMERCIAL</v>
          </cell>
          <cell r="E972" t="str">
            <v>SP4-COMM</v>
          </cell>
          <cell r="F972" t="str">
            <v>SPECIAL PICK UP 4 YD - CO</v>
          </cell>
          <cell r="G972" t="str">
            <v>ONCALL</v>
          </cell>
          <cell r="H972">
            <v>84.41</v>
          </cell>
        </row>
        <row r="973">
          <cell r="A973" t="str">
            <v>JOES TC REFUSE UTCCOMMERCIALSP6-COMM</v>
          </cell>
          <cell r="B973" t="str">
            <v>JOES TC REFUSE UTC</v>
          </cell>
          <cell r="C973" t="str">
            <v>JOES TC REFUSE UTC</v>
          </cell>
          <cell r="D973" t="str">
            <v>COMMERCIAL</v>
          </cell>
          <cell r="E973" t="str">
            <v>SP6-COMM</v>
          </cell>
          <cell r="F973" t="str">
            <v>SPECIAL PICK UP 6 YD - CO</v>
          </cell>
          <cell r="G973" t="str">
            <v>ONCALL</v>
          </cell>
          <cell r="H973">
            <v>124.57</v>
          </cell>
        </row>
        <row r="974">
          <cell r="A974" t="str">
            <v>JOES TC REFUSE UTCCOMMERCIALSPCL65-COMM</v>
          </cell>
          <cell r="B974" t="str">
            <v>JOES TC REFUSE UTC</v>
          </cell>
          <cell r="C974" t="str">
            <v>JOES TC REFUSE UTC</v>
          </cell>
          <cell r="D974" t="str">
            <v>COMMERCIAL</v>
          </cell>
          <cell r="E974" t="str">
            <v>SPCL65-COMM</v>
          </cell>
          <cell r="F974" t="str">
            <v>SPECIAL 65 GL - COMM</v>
          </cell>
          <cell r="G974" t="str">
            <v>ONCALL</v>
          </cell>
          <cell r="H974">
            <v>28.13</v>
          </cell>
        </row>
        <row r="975">
          <cell r="A975" t="str">
            <v>JOES TC REFUSE UTCCOMMERCIALSPCL95-COMM</v>
          </cell>
          <cell r="B975" t="str">
            <v>JOES TC REFUSE UTC</v>
          </cell>
          <cell r="C975" t="str">
            <v>JOES TC REFUSE UTC</v>
          </cell>
          <cell r="D975" t="str">
            <v>COMMERCIAL</v>
          </cell>
          <cell r="E975" t="str">
            <v>SPCL95-COMM</v>
          </cell>
          <cell r="F975" t="str">
            <v>SPECIAL 95 GL - COMM</v>
          </cell>
          <cell r="G975" t="str">
            <v>ONCALL</v>
          </cell>
          <cell r="H975">
            <v>39.130000000000003</v>
          </cell>
        </row>
        <row r="976">
          <cell r="A976" t="str">
            <v>JOES TC REFUSE UTCCOMMERCIALSUNKENEOW-COMM</v>
          </cell>
          <cell r="B976" t="str">
            <v>JOES TC REFUSE UTC</v>
          </cell>
          <cell r="C976" t="str">
            <v>JOES TC REFUSE UTC</v>
          </cell>
          <cell r="D976" t="str">
            <v>COMMERCIAL</v>
          </cell>
          <cell r="E976" t="str">
            <v>SUNKENEOW-COMM</v>
          </cell>
          <cell r="F976" t="str">
            <v>SUNKEN CAN FEE EOW - COMM</v>
          </cell>
          <cell r="G976" t="str">
            <v>MONTHLY ARREARS</v>
          </cell>
          <cell r="H976">
            <v>0.43</v>
          </cell>
        </row>
        <row r="977">
          <cell r="A977" t="str">
            <v>JOES TC REFUSE UTCCOMMERCIALTIMENP-COMM</v>
          </cell>
          <cell r="B977" t="str">
            <v>JOES TC REFUSE UTC</v>
          </cell>
          <cell r="C977" t="str">
            <v>JOES TC REFUSE UTC</v>
          </cell>
          <cell r="D977" t="str">
            <v>COMMERCIAL</v>
          </cell>
          <cell r="E977" t="str">
            <v>TIMENP-COMM</v>
          </cell>
          <cell r="F977" t="str">
            <v>TIME FEE NON PACK - COMM</v>
          </cell>
          <cell r="G977" t="str">
            <v>ONCALL</v>
          </cell>
          <cell r="H977">
            <v>109.23</v>
          </cell>
        </row>
        <row r="978">
          <cell r="A978" t="str">
            <v>JOES TC REFUSE UTCCOMMERCIALUNRETURN-COMM</v>
          </cell>
          <cell r="B978" t="str">
            <v>JOES TC REFUSE UTC</v>
          </cell>
          <cell r="C978" t="str">
            <v>JOES TC REFUSE UTC</v>
          </cell>
          <cell r="D978" t="str">
            <v>COMMERCIAL</v>
          </cell>
          <cell r="E978" t="str">
            <v>UNRETURN-COMM</v>
          </cell>
          <cell r="F978" t="str">
            <v>CONTAINER UNRETURNED FEE</v>
          </cell>
          <cell r="G978" t="str">
            <v>ONCALL</v>
          </cell>
          <cell r="H978">
            <v>94</v>
          </cell>
        </row>
        <row r="979">
          <cell r="A979" t="str">
            <v>JOES TC REFUSE UTCCOMMERCIALWI1-COMM</v>
          </cell>
          <cell r="B979" t="str">
            <v>JOES TC REFUSE UTC</v>
          </cell>
          <cell r="C979" t="str">
            <v>JOES TC REFUSE UTC</v>
          </cell>
          <cell r="D979" t="str">
            <v>COMMERCIAL</v>
          </cell>
          <cell r="E979" t="str">
            <v>WI1-COMM</v>
          </cell>
          <cell r="F979" t="str">
            <v>WALK IN 6-25' - COMM</v>
          </cell>
          <cell r="G979" t="str">
            <v>MONTHLY ARREARS</v>
          </cell>
          <cell r="H979">
            <v>2.17</v>
          </cell>
        </row>
        <row r="980">
          <cell r="A980" t="str">
            <v>JOES TC REFUSE UTCCOMMERCIALWI2-COMM</v>
          </cell>
          <cell r="B980" t="str">
            <v>JOES TC REFUSE UTC</v>
          </cell>
          <cell r="C980" t="str">
            <v>JOES TC REFUSE UTC</v>
          </cell>
          <cell r="D980" t="str">
            <v>COMMERCIAL</v>
          </cell>
          <cell r="E980" t="str">
            <v>WI2-COMM</v>
          </cell>
          <cell r="F980" t="str">
            <v>WALK IN 26-50' - COMM</v>
          </cell>
          <cell r="G980" t="str">
            <v>MONTHLY ARREARS</v>
          </cell>
          <cell r="H980">
            <v>3.64</v>
          </cell>
        </row>
        <row r="981">
          <cell r="A981" t="str">
            <v>Commercial Recycle - Reg AreasCOMMERCIAL RECYCLECOMMERCIAL RECYCLE</v>
          </cell>
          <cell r="B981" t="str">
            <v>Commercial Recycle - Reg Areas</v>
          </cell>
          <cell r="C981" t="str">
            <v>JOES TC REFUSE UTC</v>
          </cell>
          <cell r="D981" t="str">
            <v>COMMERCIAL RECYCLE</v>
          </cell>
          <cell r="E981" t="str">
            <v>COMMERCIAL RECYCLE</v>
          </cell>
          <cell r="F981" t="str">
            <v>Code ID</v>
          </cell>
          <cell r="G981" t="str">
            <v>Service Code</v>
          </cell>
          <cell r="H981" t="str">
            <v>Billcycle</v>
          </cell>
        </row>
        <row r="982">
          <cell r="A982" t="str">
            <v>Commercial Recycle - Reg AreasCOMMERCIAL RECYCLEBULKOCC-COMM</v>
          </cell>
          <cell r="B982" t="str">
            <v>Commercial Recycle - Reg Areas</v>
          </cell>
          <cell r="C982" t="str">
            <v>JOES TC REFUSE UTC</v>
          </cell>
          <cell r="D982" t="str">
            <v>COMMERCIAL RECYCLE</v>
          </cell>
          <cell r="E982" t="str">
            <v>BULKOCC-COMM</v>
          </cell>
          <cell r="F982" t="str">
            <v>BULK OCC PER YD - COMM</v>
          </cell>
          <cell r="G982" t="str">
            <v>ONCALL</v>
          </cell>
          <cell r="H982">
            <v>11.5</v>
          </cell>
        </row>
        <row r="983">
          <cell r="A983" t="str">
            <v>Commercial Recycle - Reg AreasCOMMERCIAL RECYCLEEXTRAYDGREC-COMM</v>
          </cell>
          <cell r="B983" t="str">
            <v>Commercial Recycle - Reg Areas</v>
          </cell>
          <cell r="C983" t="str">
            <v>JOES TC REFUSE UTC</v>
          </cell>
          <cell r="D983" t="str">
            <v>COMMERCIAL RECYCLE</v>
          </cell>
          <cell r="E983" t="str">
            <v>EXTRAYDGREC-COMM</v>
          </cell>
          <cell r="F983" t="str">
            <v>EXTRA YDG RECY - COMM</v>
          </cell>
          <cell r="G983" t="str">
            <v>ONCALL</v>
          </cell>
          <cell r="H983">
            <v>8.4</v>
          </cell>
        </row>
        <row r="984">
          <cell r="A984" t="str">
            <v>Commercial Recycle - Reg AreasCOMMERCIAL RECYCLEMFWBINS</v>
          </cell>
          <cell r="B984" t="str">
            <v>Commercial Recycle - Reg Areas</v>
          </cell>
          <cell r="C984" t="str">
            <v>JOES TC REFUSE UTC</v>
          </cell>
          <cell r="D984" t="str">
            <v>COMMERCIAL RECYCLE</v>
          </cell>
          <cell r="E984" t="str">
            <v>MFWBINS</v>
          </cell>
          <cell r="F984" t="str">
            <v>MULTI-FAMILY REC UNIT W/B</v>
          </cell>
          <cell r="G984" t="str">
            <v>MONTHLY ARREARS</v>
          </cell>
          <cell r="H984">
            <v>4.7</v>
          </cell>
        </row>
        <row r="985">
          <cell r="A985" t="str">
            <v>Commercial Recycle - Reg AreasCOMMERCIAL RECYCLERECCOMSVC</v>
          </cell>
          <cell r="B985" t="str">
            <v>Commercial Recycle - Reg Areas</v>
          </cell>
          <cell r="C985" t="str">
            <v>JOES TC REFUSE UTC</v>
          </cell>
          <cell r="D985" t="str">
            <v>COMMERCIAL RECYCLE</v>
          </cell>
          <cell r="E985" t="str">
            <v>RECCOMSVC</v>
          </cell>
          <cell r="F985" t="str">
            <v>COMMERCIAL RECYCLE SERVIC</v>
          </cell>
          <cell r="G985" t="str">
            <v>MONTHLY ARREARS</v>
          </cell>
          <cell r="H985">
            <v>104</v>
          </cell>
        </row>
        <row r="986">
          <cell r="A986" t="str">
            <v>Commercial Recycle - Reg AreasCOMMERCIAL RECYCLERL002.0Y1M001OCC</v>
          </cell>
          <cell r="B986" t="str">
            <v>Commercial Recycle - Reg Areas</v>
          </cell>
          <cell r="C986" t="str">
            <v>JOES TC REFUSE UTC</v>
          </cell>
          <cell r="D986" t="str">
            <v>COMMERCIAL RECYCLE</v>
          </cell>
          <cell r="E986" t="str">
            <v>RL002.0Y1M001OCC</v>
          </cell>
          <cell r="F986" t="str">
            <v>2 YD 1X MO OCC 1</v>
          </cell>
          <cell r="G986" t="str">
            <v>MONTHLY ARREARS</v>
          </cell>
          <cell r="H986">
            <v>42</v>
          </cell>
        </row>
        <row r="987">
          <cell r="A987" t="str">
            <v>Commercial Recycle - Reg AreasCOMMERCIAL RECYCLERL002.0Y1W001OCC</v>
          </cell>
          <cell r="B987" t="str">
            <v>Commercial Recycle - Reg Areas</v>
          </cell>
          <cell r="C987" t="str">
            <v>JOES TC REFUSE UTC</v>
          </cell>
          <cell r="D987" t="str">
            <v>COMMERCIAL RECYCLE</v>
          </cell>
          <cell r="E987" t="str">
            <v>RL002.0Y1W001OCC</v>
          </cell>
          <cell r="F987" t="str">
            <v>2 YD 1X WK OCC 1</v>
          </cell>
          <cell r="G987" t="str">
            <v>MONTHLY ARREARS</v>
          </cell>
          <cell r="H987">
            <v>74</v>
          </cell>
        </row>
        <row r="988">
          <cell r="A988" t="str">
            <v>Commercial Recycle - Reg AreasCOMMERCIAL RECYCLERL002.0Y2W001OCC</v>
          </cell>
          <cell r="B988" t="str">
            <v>Commercial Recycle - Reg Areas</v>
          </cell>
          <cell r="C988" t="str">
            <v>JOES TC REFUSE UTC</v>
          </cell>
          <cell r="D988" t="str">
            <v>COMMERCIAL RECYCLE</v>
          </cell>
          <cell r="E988" t="str">
            <v>RL002.0Y2W001OCC</v>
          </cell>
          <cell r="F988" t="str">
            <v>2 YD 2X WK OCC 1</v>
          </cell>
          <cell r="G988" t="str">
            <v>MONTHLY ARREARS</v>
          </cell>
          <cell r="H988">
            <v>140</v>
          </cell>
        </row>
        <row r="989">
          <cell r="A989" t="str">
            <v>Commercial Recycle - Reg AreasCOMMERCIAL RECYCLERL002.0Y3W001OCC</v>
          </cell>
          <cell r="B989" t="str">
            <v>Commercial Recycle - Reg Areas</v>
          </cell>
          <cell r="C989" t="str">
            <v>JOES TC REFUSE UTC</v>
          </cell>
          <cell r="D989" t="str">
            <v>COMMERCIAL RECYCLE</v>
          </cell>
          <cell r="E989" t="str">
            <v>RL002.0Y3W001OCC</v>
          </cell>
          <cell r="F989" t="str">
            <v>2 YD 3X WK OCC 1</v>
          </cell>
          <cell r="G989" t="str">
            <v>MONTHLY ARREARS</v>
          </cell>
          <cell r="H989">
            <v>208</v>
          </cell>
        </row>
        <row r="990">
          <cell r="A990" t="str">
            <v>Commercial Recycle - Reg AreasCOMMERCIAL RECYCLERL002.0Y4W001OCC</v>
          </cell>
          <cell r="B990" t="str">
            <v>Commercial Recycle - Reg Areas</v>
          </cell>
          <cell r="C990" t="str">
            <v>JOES TC REFUSE UTC</v>
          </cell>
          <cell r="D990" t="str">
            <v>COMMERCIAL RECYCLE</v>
          </cell>
          <cell r="E990" t="str">
            <v>RL002.0Y4W001OCC</v>
          </cell>
          <cell r="F990" t="str">
            <v>2 YD 4X WK OCC 1</v>
          </cell>
          <cell r="G990" t="str">
            <v>MONTHLY ARREARS</v>
          </cell>
          <cell r="H990">
            <v>274</v>
          </cell>
        </row>
        <row r="991">
          <cell r="A991" t="str">
            <v>Commercial Recycle - Reg AreasCOMMERCIAL RECYCLERL002.0Y5W001OCC</v>
          </cell>
          <cell r="B991" t="str">
            <v>Commercial Recycle - Reg Areas</v>
          </cell>
          <cell r="C991" t="str">
            <v>JOES TC REFUSE UTC</v>
          </cell>
          <cell r="D991" t="str">
            <v>COMMERCIAL RECYCLE</v>
          </cell>
          <cell r="E991" t="str">
            <v>RL002.0Y5W001OCC</v>
          </cell>
          <cell r="F991" t="str">
            <v>2 YD 5X WK OCC 1</v>
          </cell>
          <cell r="G991" t="str">
            <v>MONTHLY ARREARS</v>
          </cell>
          <cell r="H991">
            <v>341</v>
          </cell>
        </row>
        <row r="992">
          <cell r="A992" t="str">
            <v>Commercial Recycle - Reg AreasCOMMERCIAL RECYCLERL002.0YEO001OCC</v>
          </cell>
          <cell r="B992" t="str">
            <v>Commercial Recycle - Reg Areas</v>
          </cell>
          <cell r="C992" t="str">
            <v>JOES TC REFUSE UTC</v>
          </cell>
          <cell r="D992" t="str">
            <v>COMMERCIAL RECYCLE</v>
          </cell>
          <cell r="E992" t="str">
            <v>RL002.0YEO001OCC</v>
          </cell>
          <cell r="F992" t="str">
            <v>2 YD EOW OCC 1</v>
          </cell>
          <cell r="G992" t="str">
            <v>MONTHLY ARREARS</v>
          </cell>
          <cell r="H992">
            <v>49</v>
          </cell>
        </row>
        <row r="993">
          <cell r="A993" t="str">
            <v>Commercial Recycle - Reg AreasCOMMERCIAL RECYCLESL065.0G1M001RECC</v>
          </cell>
          <cell r="B993" t="str">
            <v>Commercial Recycle - Reg Areas</v>
          </cell>
          <cell r="C993" t="str">
            <v>JOES TC REFUSE UTC</v>
          </cell>
          <cell r="D993" t="str">
            <v>COMMERCIAL RECYCLE</v>
          </cell>
          <cell r="E993" t="str">
            <v>SL065.0G1M001RECC</v>
          </cell>
          <cell r="F993" t="str">
            <v>65 GL 1X MO REC COMM 1</v>
          </cell>
          <cell r="G993" t="str">
            <v>MONTHLY ARREARS</v>
          </cell>
          <cell r="H993">
            <v>16</v>
          </cell>
        </row>
        <row r="994">
          <cell r="A994" t="str">
            <v>Commercial Recycle - Reg AreasCOMMERCIAL RECYCLESL065.0G1W001RECC</v>
          </cell>
          <cell r="B994" t="str">
            <v>Commercial Recycle - Reg Areas</v>
          </cell>
          <cell r="C994" t="str">
            <v>JOES TC REFUSE UTC</v>
          </cell>
          <cell r="D994" t="str">
            <v>COMMERCIAL RECYCLE</v>
          </cell>
          <cell r="E994" t="str">
            <v>SL065.0G1W001RECC</v>
          </cell>
          <cell r="F994" t="str">
            <v>65 GL 1X WK RECYCLE COMM</v>
          </cell>
          <cell r="G994" t="str">
            <v>MONTHLY ARREARS</v>
          </cell>
          <cell r="H994">
            <v>22</v>
          </cell>
        </row>
        <row r="995">
          <cell r="A995" t="str">
            <v>Commercial Recycle - Reg AreasCOMMERCIAL RECYCLESL065.0GEO001RECC</v>
          </cell>
          <cell r="B995" t="str">
            <v>Commercial Recycle - Reg Areas</v>
          </cell>
          <cell r="C995" t="str">
            <v>JOES TC REFUSE UTC</v>
          </cell>
          <cell r="D995" t="str">
            <v>COMMERCIAL RECYCLE</v>
          </cell>
          <cell r="E995" t="str">
            <v>SL065.0GEO001RECC</v>
          </cell>
          <cell r="F995" t="str">
            <v>65 GL EOW REC COMM 1</v>
          </cell>
          <cell r="G995" t="str">
            <v>MONTHLY ARREARS</v>
          </cell>
          <cell r="H995">
            <v>18</v>
          </cell>
        </row>
        <row r="996">
          <cell r="A996" t="str">
            <v>Commercial Recycle - Reg AreasCOMMERCIAL RECYCLESL095.0G1M001RECC</v>
          </cell>
          <cell r="B996" t="str">
            <v>Commercial Recycle - Reg Areas</v>
          </cell>
          <cell r="C996" t="str">
            <v>JOES TC REFUSE UTC</v>
          </cell>
          <cell r="D996" t="str">
            <v>COMMERCIAL RECYCLE</v>
          </cell>
          <cell r="E996" t="str">
            <v>SL095.0G1M001RECC</v>
          </cell>
          <cell r="F996" t="str">
            <v>95 GL 1X MO REC COMM 1</v>
          </cell>
          <cell r="G996" t="str">
            <v>MONTHLY ARREARS</v>
          </cell>
          <cell r="H996">
            <v>17</v>
          </cell>
        </row>
        <row r="997">
          <cell r="A997" t="str">
            <v>Commercial Recycle - Reg AreasCOMMERCIAL RECYCLESL095.0G1W001RECC</v>
          </cell>
          <cell r="B997" t="str">
            <v>Commercial Recycle - Reg Areas</v>
          </cell>
          <cell r="C997" t="str">
            <v>JOES TC REFUSE UTC</v>
          </cell>
          <cell r="D997" t="str">
            <v>COMMERCIAL RECYCLE</v>
          </cell>
          <cell r="E997" t="str">
            <v>SL095.0G1W001RECC</v>
          </cell>
          <cell r="F997" t="str">
            <v>95 GL 1X WK REC COMM 1</v>
          </cell>
          <cell r="G997" t="str">
            <v>MONTHLY ARREARS</v>
          </cell>
          <cell r="H997">
            <v>26</v>
          </cell>
        </row>
        <row r="998">
          <cell r="A998" t="str">
            <v>Commercial Recycle - Reg AreasCOMMERCIAL RECYCLESL095.0GEO001RECC</v>
          </cell>
          <cell r="B998" t="str">
            <v>Commercial Recycle - Reg Areas</v>
          </cell>
          <cell r="C998" t="str">
            <v>JOES TC REFUSE UTC</v>
          </cell>
          <cell r="D998" t="str">
            <v>COMMERCIAL RECYCLE</v>
          </cell>
          <cell r="E998" t="str">
            <v>SL095.0GEO001RECC</v>
          </cell>
          <cell r="F998" t="str">
            <v>95 GL EOW REC COMM 1</v>
          </cell>
          <cell r="G998" t="str">
            <v>MONTHLY ARREARS</v>
          </cell>
          <cell r="H998">
            <v>22</v>
          </cell>
        </row>
        <row r="999">
          <cell r="A999" t="str">
            <v>Commercial Recycle - Reg AreasCOMMERCIAL RECYCLESL096.0G1M001BCMGLOUT</v>
          </cell>
          <cell r="B999" t="str">
            <v>Commercial Recycle - Reg Areas</v>
          </cell>
          <cell r="C999" t="str">
            <v>JOES TC REFUSE UTC</v>
          </cell>
          <cell r="D999" t="str">
            <v>COMMERCIAL RECYCLE</v>
          </cell>
          <cell r="E999" t="str">
            <v>SL096.0G1M001BCMGLOUT</v>
          </cell>
          <cell r="F999" t="str">
            <v>96 GL MTHLY BUS CMGL OUT</v>
          </cell>
          <cell r="G999" t="str">
            <v>BI-MONTHLY SPLIT ODD</v>
          </cell>
          <cell r="H999">
            <v>8.5</v>
          </cell>
        </row>
        <row r="1000">
          <cell r="A1000" t="str">
            <v>Commercial Recycle - Reg AreasCOMMERCIAL RECYCLESL096.0G1W001BCMGLOUT</v>
          </cell>
          <cell r="B1000" t="str">
            <v>Commercial Recycle - Reg Areas</v>
          </cell>
          <cell r="C1000" t="str">
            <v>JOES TC REFUSE UTC</v>
          </cell>
          <cell r="D1000" t="str">
            <v>COMMERCIAL RECYCLE</v>
          </cell>
          <cell r="E1000" t="str">
            <v>SL096.0G1W001BCMGLOUT</v>
          </cell>
          <cell r="F1000" t="str">
            <v>96 GL WKLY BUS CMGL OUT</v>
          </cell>
          <cell r="G1000" t="str">
            <v>BI-MONTHLY SPLIT ODD</v>
          </cell>
          <cell r="H1000">
            <v>13</v>
          </cell>
        </row>
        <row r="1001">
          <cell r="A1001" t="str">
            <v>Commercial Recycle - Reg AreasCOMMERCIAL RECYCLESL096.0GEO001BCMGLOUT</v>
          </cell>
          <cell r="B1001" t="str">
            <v>Commercial Recycle - Reg Areas</v>
          </cell>
          <cell r="C1001" t="str">
            <v>JOES TC REFUSE UTC</v>
          </cell>
          <cell r="D1001" t="str">
            <v>COMMERCIAL RECYCLE</v>
          </cell>
          <cell r="E1001" t="str">
            <v>SL096.0GEO001BCMGLOUT</v>
          </cell>
          <cell r="F1001" t="str">
            <v>96 GL EOW BUS CMGL OUT</v>
          </cell>
          <cell r="G1001" t="str">
            <v>BI-MONTHLY SPLIT ODD</v>
          </cell>
          <cell r="H1001">
            <v>10.5</v>
          </cell>
        </row>
        <row r="1002">
          <cell r="A1002" t="str">
            <v>Commercial Recycle - Reg AreasCOMMERCIAL RECYCLESP2OCC-COMM</v>
          </cell>
          <cell r="B1002" t="str">
            <v>Commercial Recycle - Reg Areas</v>
          </cell>
          <cell r="C1002" t="str">
            <v>JOES TC REFUSE UTC</v>
          </cell>
          <cell r="D1002" t="str">
            <v>COMMERCIAL RECYCLE</v>
          </cell>
          <cell r="E1002" t="str">
            <v>SP2OCC-COMM</v>
          </cell>
          <cell r="F1002" t="str">
            <v>SPECIAL PICKUP 2 YD OCC -</v>
          </cell>
          <cell r="G1002" t="str">
            <v>ONCALL</v>
          </cell>
          <cell r="H1002">
            <v>25</v>
          </cell>
        </row>
        <row r="1003">
          <cell r="A1003" t="str">
            <v>Commercial Recycle - Reg AreasCOMMERCIAL RECYCLESP65REC-COM</v>
          </cell>
          <cell r="B1003" t="str">
            <v>Commercial Recycle - Reg Areas</v>
          </cell>
          <cell r="C1003" t="str">
            <v>JOES TC REFUSE UTC</v>
          </cell>
          <cell r="D1003" t="str">
            <v>COMMERCIAL RECYCLE</v>
          </cell>
          <cell r="E1003" t="str">
            <v>SP65REC-COM</v>
          </cell>
          <cell r="F1003" t="str">
            <v>SPECIAL PICKUP 65 GAL REC - COM</v>
          </cell>
          <cell r="G1003" t="str">
            <v>ONCALL</v>
          </cell>
          <cell r="H1003">
            <v>5.9</v>
          </cell>
        </row>
        <row r="1004">
          <cell r="A1004" t="str">
            <v>Commercial Recycle - Reg AreasCOMMERCIAL RECYCLESP95REC-COM</v>
          </cell>
          <cell r="B1004" t="str">
            <v>Commercial Recycle - Reg Areas</v>
          </cell>
          <cell r="C1004" t="str">
            <v>JOES TC REFUSE UTC</v>
          </cell>
          <cell r="D1004" t="str">
            <v>COMMERCIAL RECYCLE</v>
          </cell>
          <cell r="E1004" t="str">
            <v>SP95REC-COM</v>
          </cell>
          <cell r="F1004" t="str">
            <v>SPECIAL PICKUP 95 GL REC - COM</v>
          </cell>
          <cell r="G1004" t="str">
            <v>ONCALL</v>
          </cell>
          <cell r="H1004">
            <v>6.9</v>
          </cell>
        </row>
        <row r="1005">
          <cell r="A1005" t="str">
            <v>Commercial Recycle - Reg AreasCOMMERCIAL RECYCLESP96CMGL-COM</v>
          </cell>
          <cell r="B1005" t="str">
            <v>Commercial Recycle - Reg Areas</v>
          </cell>
          <cell r="C1005" t="str">
            <v>JOES TC REFUSE UTC</v>
          </cell>
          <cell r="D1005" t="str">
            <v>COMMERCIAL RECYCLE</v>
          </cell>
          <cell r="E1005" t="str">
            <v>SP96CMGL-COM</v>
          </cell>
          <cell r="F1005" t="str">
            <v>SPECIAL PICKUP 96 GL CMGL - COM</v>
          </cell>
          <cell r="G1005" t="str">
            <v>ONCALL</v>
          </cell>
          <cell r="H1005">
            <v>6.9</v>
          </cell>
        </row>
        <row r="1006">
          <cell r="A1006" t="str">
            <v>JOES TC REFUSE UTCRESIDENTIALRESIDENTIAL</v>
          </cell>
          <cell r="B1006" t="str">
            <v>JOES TC REFUSE UTC</v>
          </cell>
          <cell r="C1006" t="str">
            <v>JOES TC REFUSE UTC</v>
          </cell>
          <cell r="D1006" t="str">
            <v>RESIDENTIAL</v>
          </cell>
          <cell r="E1006" t="str">
            <v>RESIDENTIAL</v>
          </cell>
          <cell r="F1006" t="str">
            <v>Code ID</v>
          </cell>
          <cell r="G1006" t="str">
            <v>Service Code</v>
          </cell>
          <cell r="H1006" t="str">
            <v>Billcycle</v>
          </cell>
        </row>
        <row r="1007">
          <cell r="A1007" t="str">
            <v>JOES TC REFUSE UTCRESIDENTIALACCESS-RES</v>
          </cell>
          <cell r="B1007" t="str">
            <v>JOES TC REFUSE UTC</v>
          </cell>
          <cell r="C1007" t="str">
            <v>JOES TC REFUSE UTC</v>
          </cell>
          <cell r="D1007" t="str">
            <v>RESIDENTIAL</v>
          </cell>
          <cell r="E1007" t="str">
            <v>ACCESS-RES</v>
          </cell>
          <cell r="F1007" t="str">
            <v>ACCESS FEE - RES</v>
          </cell>
          <cell r="G1007" t="str">
            <v>BI-MONTHLY SPLIT ODD</v>
          </cell>
          <cell r="H1007">
            <v>1.63</v>
          </cell>
        </row>
        <row r="1008">
          <cell r="A1008" t="str">
            <v>JOES TC REFUSE UTCRESIDENTIALBULKY-RES</v>
          </cell>
          <cell r="B1008" t="str">
            <v>JOES TC REFUSE UTC</v>
          </cell>
          <cell r="C1008" t="str">
            <v>JOES TC REFUSE UTC</v>
          </cell>
          <cell r="D1008" t="str">
            <v>RESIDENTIAL</v>
          </cell>
          <cell r="E1008" t="str">
            <v>BULKY-RES</v>
          </cell>
          <cell r="F1008" t="str">
            <v>BULKY ITEM PICK UP - RES</v>
          </cell>
          <cell r="G1008" t="str">
            <v>ONCALL</v>
          </cell>
          <cell r="H1008">
            <v>16.68</v>
          </cell>
        </row>
        <row r="1009">
          <cell r="A1009" t="str">
            <v>JOES TC REFUSE UTCRESIDENTIALDAMAGE-RES</v>
          </cell>
          <cell r="B1009" t="str">
            <v>JOES TC REFUSE UTC</v>
          </cell>
          <cell r="C1009" t="str">
            <v>JOES TC REFUSE UTC</v>
          </cell>
          <cell r="D1009" t="str">
            <v>RESIDENTIAL</v>
          </cell>
          <cell r="E1009" t="str">
            <v>DAMAGE-RES</v>
          </cell>
          <cell r="F1009" t="str">
            <v>DAMAGED CONTAINER - RES</v>
          </cell>
          <cell r="G1009" t="str">
            <v>ONCALL</v>
          </cell>
          <cell r="H1009">
            <v>94</v>
          </cell>
        </row>
        <row r="1010">
          <cell r="A1010" t="str">
            <v>JOES TC REFUSE UTCRESIDENTIALDISP-RES</v>
          </cell>
          <cell r="B1010" t="str">
            <v>JOES TC REFUSE UTC</v>
          </cell>
          <cell r="C1010" t="str">
            <v>JOES TC REFUSE UTC</v>
          </cell>
          <cell r="D1010" t="str">
            <v>RESIDENTIAL</v>
          </cell>
          <cell r="E1010" t="str">
            <v>DISP-RES</v>
          </cell>
          <cell r="F1010" t="str">
            <v>DISPOSAL FEE -RES</v>
          </cell>
          <cell r="G1010" t="str">
            <v>ONCALL</v>
          </cell>
          <cell r="H1010">
            <v>119</v>
          </cell>
        </row>
        <row r="1011">
          <cell r="A1011" t="str">
            <v>JOES TC REFUSE UTCRESIDENTIALDRIVEIN1-RES</v>
          </cell>
          <cell r="B1011" t="str">
            <v>JOES TC REFUSE UTC</v>
          </cell>
          <cell r="C1011" t="str">
            <v>JOES TC REFUSE UTC</v>
          </cell>
          <cell r="D1011" t="str">
            <v>RESIDENTIAL</v>
          </cell>
          <cell r="E1011" t="str">
            <v>DRIVEIN1-RES</v>
          </cell>
          <cell r="F1011" t="str">
            <v>DRIVE IN 1 - RES</v>
          </cell>
          <cell r="G1011" t="str">
            <v>BI-MONTHLY SPLIT ODD</v>
          </cell>
          <cell r="H1011">
            <v>7.28</v>
          </cell>
        </row>
        <row r="1012">
          <cell r="A1012" t="str">
            <v>JOES TC REFUSE UTCRESIDENTIALDRIVEIN2-RES</v>
          </cell>
          <cell r="B1012" t="str">
            <v>JOES TC REFUSE UTC</v>
          </cell>
          <cell r="C1012" t="str">
            <v>JOES TC REFUSE UTC</v>
          </cell>
          <cell r="D1012" t="str">
            <v>RESIDENTIAL</v>
          </cell>
          <cell r="E1012" t="str">
            <v>DRIVEIN2-RES</v>
          </cell>
          <cell r="F1012" t="str">
            <v>DRIVE IN 2 - RES</v>
          </cell>
          <cell r="G1012" t="str">
            <v>BI-MONTHLY SPLIT ODD</v>
          </cell>
          <cell r="H1012">
            <v>8.9700000000000006</v>
          </cell>
        </row>
        <row r="1013">
          <cell r="A1013" t="str">
            <v>JOES TC REFUSE UTCRESIDENTIALDRIVEIN3-RES</v>
          </cell>
          <cell r="B1013" t="str">
            <v>JOES TC REFUSE UTC</v>
          </cell>
          <cell r="C1013" t="str">
            <v>JOES TC REFUSE UTC</v>
          </cell>
          <cell r="D1013" t="str">
            <v>RESIDENTIAL</v>
          </cell>
          <cell r="E1013" t="str">
            <v>DRIVEIN3-RES</v>
          </cell>
          <cell r="F1013" t="str">
            <v>DRIVE IN 3 - RES</v>
          </cell>
          <cell r="G1013" t="str">
            <v>BI-MONTHLY SPLIT ODD</v>
          </cell>
          <cell r="H1013">
            <v>10.66</v>
          </cell>
        </row>
        <row r="1014">
          <cell r="A1014" t="str">
            <v>JOES TC REFUSE UTCRESIDENTIALEXTRA65-RES</v>
          </cell>
          <cell r="B1014" t="str">
            <v>JOES TC REFUSE UTC</v>
          </cell>
          <cell r="C1014" t="str">
            <v>JOES TC REFUSE UTC</v>
          </cell>
          <cell r="D1014" t="str">
            <v>RESIDENTIAL</v>
          </cell>
          <cell r="E1014" t="str">
            <v>EXTRA65-RES</v>
          </cell>
          <cell r="F1014" t="str">
            <v>EXTRA 65 GL RES</v>
          </cell>
          <cell r="G1014" t="str">
            <v>ONCALL</v>
          </cell>
          <cell r="H1014">
            <v>9.6</v>
          </cell>
        </row>
        <row r="1015">
          <cell r="A1015" t="str">
            <v>JOES TC REFUSE UTCRESIDENTIALEXTRA95-RES</v>
          </cell>
          <cell r="B1015" t="str">
            <v>JOES TC REFUSE UTC</v>
          </cell>
          <cell r="C1015" t="str">
            <v>JOES TC REFUSE UTC</v>
          </cell>
          <cell r="D1015" t="str">
            <v>RESIDENTIAL</v>
          </cell>
          <cell r="E1015" t="str">
            <v>EXTRA95-RES</v>
          </cell>
          <cell r="F1015" t="str">
            <v>EXTRA 95 GL RES</v>
          </cell>
          <cell r="G1015" t="str">
            <v>ONCALL</v>
          </cell>
          <cell r="H1015">
            <v>14.32</v>
          </cell>
        </row>
        <row r="1016">
          <cell r="A1016" t="str">
            <v>JOES TC REFUSE UTCRESIDENTIALEXTRA-RES</v>
          </cell>
          <cell r="B1016" t="str">
            <v>JOES TC REFUSE UTC</v>
          </cell>
          <cell r="C1016" t="str">
            <v>JOES TC REFUSE UTC</v>
          </cell>
          <cell r="D1016" t="str">
            <v>RESIDENTIAL</v>
          </cell>
          <cell r="E1016" t="str">
            <v>EXTRA-RES</v>
          </cell>
          <cell r="F1016" t="str">
            <v>EXTRA CAN, BAG, BOX - RES</v>
          </cell>
          <cell r="G1016" t="str">
            <v>ONCALL</v>
          </cell>
          <cell r="H1016">
            <v>5.21</v>
          </cell>
        </row>
        <row r="1017">
          <cell r="A1017" t="str">
            <v>JOES TC REFUSE UTCRESIDENTIALGW2RES</v>
          </cell>
          <cell r="B1017" t="str">
            <v>JOES TC REFUSE UTC</v>
          </cell>
          <cell r="C1017" t="str">
            <v>JOES TC REFUSE UTC</v>
          </cell>
          <cell r="D1017" t="str">
            <v>RESIDENTIAL</v>
          </cell>
          <cell r="E1017" t="str">
            <v>GW2RES</v>
          </cell>
          <cell r="F1017" t="str">
            <v>GREENWASTE SVC 2 - RES</v>
          </cell>
          <cell r="G1017" t="str">
            <v>BI-MONTHLY SPLIT EVEN</v>
          </cell>
          <cell r="H1017">
            <v>20.91</v>
          </cell>
        </row>
        <row r="1018">
          <cell r="A1018" t="str">
            <v>JOES TC REFUSE UTCRESIDENTIALGW3RES</v>
          </cell>
          <cell r="B1018" t="str">
            <v>JOES TC REFUSE UTC</v>
          </cell>
          <cell r="C1018" t="str">
            <v>JOES TC REFUSE UTC</v>
          </cell>
          <cell r="D1018" t="str">
            <v>RESIDENTIAL</v>
          </cell>
          <cell r="E1018" t="str">
            <v>GW3RES</v>
          </cell>
          <cell r="F1018" t="str">
            <v>GREENWASTE SVC 3 - RES</v>
          </cell>
          <cell r="G1018" t="str">
            <v>BI-MONTHLY SPLIT EVEN</v>
          </cell>
          <cell r="H1018">
            <v>30.94</v>
          </cell>
        </row>
        <row r="1019">
          <cell r="A1019" t="str">
            <v>JOES TC REFUSE UTCRESIDENTIALGW4RES</v>
          </cell>
          <cell r="B1019" t="str">
            <v>JOES TC REFUSE UTC</v>
          </cell>
          <cell r="C1019" t="str">
            <v>JOES TC REFUSE UTC</v>
          </cell>
          <cell r="D1019" t="str">
            <v>RESIDENTIAL</v>
          </cell>
          <cell r="E1019" t="str">
            <v>GW4RES</v>
          </cell>
          <cell r="F1019" t="str">
            <v>GREENWASTE SVC 4 - RES</v>
          </cell>
          <cell r="G1019" t="str">
            <v>BI-MONTHLY SPLIT EVEN</v>
          </cell>
          <cell r="H1019">
            <v>40.97</v>
          </cell>
        </row>
        <row r="1020">
          <cell r="A1020" t="str">
            <v>JOES TC REFUSE UTCRESIDENTIALGW5RES</v>
          </cell>
          <cell r="B1020" t="str">
            <v>JOES TC REFUSE UTC</v>
          </cell>
          <cell r="C1020" t="str">
            <v>JOES TC REFUSE UTC</v>
          </cell>
          <cell r="D1020" t="str">
            <v>RESIDENTIAL</v>
          </cell>
          <cell r="E1020" t="str">
            <v>GW5RES</v>
          </cell>
          <cell r="F1020" t="str">
            <v>GREENWASTE SVC 5 - RES</v>
          </cell>
          <cell r="G1020" t="str">
            <v>BI-MONTHLY SPLIT EVEN</v>
          </cell>
          <cell r="H1020">
            <v>51</v>
          </cell>
        </row>
        <row r="1021">
          <cell r="A1021" t="str">
            <v>JOES TC REFUSE UTCRESIDENTIALGW6RES</v>
          </cell>
          <cell r="B1021" t="str">
            <v>JOES TC REFUSE UTC</v>
          </cell>
          <cell r="C1021" t="str">
            <v>JOES TC REFUSE UTC</v>
          </cell>
          <cell r="D1021" t="str">
            <v>RESIDENTIAL</v>
          </cell>
          <cell r="E1021" t="str">
            <v>GW6RES</v>
          </cell>
          <cell r="F1021" t="str">
            <v>GREENWASTE SVC 6 - RES</v>
          </cell>
          <cell r="G1021" t="str">
            <v>BI-MONTHLY SPLIT EVEN</v>
          </cell>
          <cell r="H1021">
            <v>61.03</v>
          </cell>
        </row>
        <row r="1022">
          <cell r="A1022" t="str">
            <v>JOES TC REFUSE UTCRESIDENTIALGWRES</v>
          </cell>
          <cell r="B1022" t="str">
            <v>JOES TC REFUSE UTC</v>
          </cell>
          <cell r="C1022" t="str">
            <v>JOES TC REFUSE UTC</v>
          </cell>
          <cell r="D1022" t="str">
            <v>RESIDENTIAL</v>
          </cell>
          <cell r="E1022" t="str">
            <v>GWRES</v>
          </cell>
          <cell r="F1022" t="str">
            <v>GREENWASTE SERVICE - RES</v>
          </cell>
          <cell r="G1022" t="str">
            <v>BI-MONTHLY SPLIT ODD</v>
          </cell>
          <cell r="H1022">
            <v>10.88</v>
          </cell>
        </row>
        <row r="1023">
          <cell r="A1023" t="str">
            <v>JOES TC REFUSE UTCRESIDENTIALOC-RES</v>
          </cell>
          <cell r="B1023" t="str">
            <v>JOES TC REFUSE UTC</v>
          </cell>
          <cell r="C1023" t="str">
            <v>JOES TC REFUSE UTC</v>
          </cell>
          <cell r="D1023" t="str">
            <v>RESIDENTIAL</v>
          </cell>
          <cell r="E1023" t="str">
            <v>OC-RES</v>
          </cell>
          <cell r="F1023" t="str">
            <v>ON CALL SERVICE - RES</v>
          </cell>
          <cell r="G1023" t="str">
            <v>ONCALL</v>
          </cell>
          <cell r="H1023">
            <v>7.73</v>
          </cell>
        </row>
        <row r="1024">
          <cell r="A1024" t="str">
            <v>JOES TC REFUSE UTCRESIDENTIALOW-RES</v>
          </cell>
          <cell r="B1024" t="str">
            <v>JOES TC REFUSE UTC</v>
          </cell>
          <cell r="C1024" t="str">
            <v>JOES TC REFUSE UTC</v>
          </cell>
          <cell r="D1024" t="str">
            <v>RESIDENTIAL</v>
          </cell>
          <cell r="E1024" t="str">
            <v>OW-RES</v>
          </cell>
          <cell r="F1024" t="str">
            <v>OVERFILL / OVERWEIGHT CAN</v>
          </cell>
          <cell r="G1024" t="str">
            <v>ONCALL</v>
          </cell>
          <cell r="H1024">
            <v>5.99</v>
          </cell>
        </row>
        <row r="1025">
          <cell r="A1025" t="str">
            <v>JOES TC REFUSE UTCRESIDENTIALPDBAG-COMM</v>
          </cell>
          <cell r="B1025" t="str">
            <v>JOES TC REFUSE UTC</v>
          </cell>
          <cell r="C1025" t="str">
            <v>JOES TC REFUSE UTC</v>
          </cell>
          <cell r="D1025" t="str">
            <v>RESIDENTIAL</v>
          </cell>
          <cell r="E1025" t="str">
            <v>PDBAG-COMM</v>
          </cell>
          <cell r="F1025" t="str">
            <v>PREPAID BAG - COMM</v>
          </cell>
          <cell r="G1025" t="str">
            <v>ONCALL</v>
          </cell>
          <cell r="H1025">
            <v>27.35</v>
          </cell>
        </row>
        <row r="1026">
          <cell r="A1026" t="str">
            <v>JOES TC REFUSE UTCRESIDENTIALPDBAG-RES</v>
          </cell>
          <cell r="B1026" t="str">
            <v>JOES TC REFUSE UTC</v>
          </cell>
          <cell r="C1026" t="str">
            <v>JOES TC REFUSE UTC</v>
          </cell>
          <cell r="D1026" t="str">
            <v>RESIDENTIAL</v>
          </cell>
          <cell r="E1026" t="str">
            <v>PDBAG-RES</v>
          </cell>
          <cell r="F1026" t="str">
            <v>PREPAID BAG - RES</v>
          </cell>
          <cell r="G1026" t="str">
            <v>ONCALL</v>
          </cell>
          <cell r="H1026">
            <v>27.35</v>
          </cell>
        </row>
        <row r="1027">
          <cell r="A1027" t="str">
            <v>JOES TC REFUSE UTCRESIDENTIALRECBINONLYR</v>
          </cell>
          <cell r="B1027" t="str">
            <v>JOES TC REFUSE UTC</v>
          </cell>
          <cell r="C1027" t="str">
            <v>JOES TC REFUSE UTC</v>
          </cell>
          <cell r="D1027" t="str">
            <v>RESIDENTIAL</v>
          </cell>
          <cell r="E1027" t="str">
            <v>RECBINONLYR</v>
          </cell>
          <cell r="F1027" t="str">
            <v>RECYCLE SERVICE ONLY</v>
          </cell>
          <cell r="G1027" t="str">
            <v>BI-MONTHLY SPLIT ODD</v>
          </cell>
          <cell r="H1027">
            <v>8.17</v>
          </cell>
        </row>
        <row r="1028">
          <cell r="A1028" t="str">
            <v>JOES TC REFUSE UTCRESIDENTIALRECPROGADJ-RES</v>
          </cell>
          <cell r="B1028" t="str">
            <v>JOES TC REFUSE UTC</v>
          </cell>
          <cell r="C1028" t="str">
            <v>JOES TC REFUSE UTC</v>
          </cell>
          <cell r="D1028" t="str">
            <v>RESIDENTIAL</v>
          </cell>
          <cell r="E1028" t="str">
            <v>RECPROGADJ-RES</v>
          </cell>
          <cell r="F1028" t="str">
            <v>RECYCLING PROGRAM ADJUSTM</v>
          </cell>
          <cell r="G1028" t="str">
            <v>BI-MONTHLY SPLIT ODD</v>
          </cell>
          <cell r="H1028">
            <v>7.17</v>
          </cell>
        </row>
        <row r="1029">
          <cell r="A1029" t="str">
            <v>JOES TC REFUSE UTCRESIDENTIALRECVALRES</v>
          </cell>
          <cell r="B1029" t="str">
            <v>JOES TC REFUSE UTC</v>
          </cell>
          <cell r="C1029" t="str">
            <v>JOES TC REFUSE UTC</v>
          </cell>
          <cell r="D1029" t="str">
            <v>RESIDENTIAL</v>
          </cell>
          <cell r="E1029" t="str">
            <v>RECVALRES</v>
          </cell>
          <cell r="F1029" t="str">
            <v>RECYCLABLES VALUE - RES</v>
          </cell>
          <cell r="G1029" t="str">
            <v>BI-MONTHLY SPLIT ODD</v>
          </cell>
          <cell r="H1029">
            <v>2.09</v>
          </cell>
        </row>
        <row r="1030">
          <cell r="A1030" t="str">
            <v>JOES TC REFUSE UTCRESIDENTIALREDELCMGL-RES</v>
          </cell>
          <cell r="B1030" t="str">
            <v>JOES TC REFUSE UTC</v>
          </cell>
          <cell r="C1030" t="str">
            <v>JOES TC REFUSE UTC</v>
          </cell>
          <cell r="D1030" t="str">
            <v>RESIDENTIAL</v>
          </cell>
          <cell r="E1030" t="str">
            <v>REDELCMGL-RES</v>
          </cell>
          <cell r="F1030" t="str">
            <v>REDELIVER FEE COMINGLE -</v>
          </cell>
          <cell r="G1030" t="str">
            <v>ONCALL</v>
          </cell>
          <cell r="H1030">
            <v>18.64</v>
          </cell>
        </row>
        <row r="1031">
          <cell r="A1031" t="str">
            <v>JOES TC REFUSE UTCRESIDENTIALREDELGW-RES</v>
          </cell>
          <cell r="B1031" t="str">
            <v>JOES TC REFUSE UTC</v>
          </cell>
          <cell r="C1031" t="str">
            <v>JOES TC REFUSE UTC</v>
          </cell>
          <cell r="D1031" t="str">
            <v>RESIDENTIAL</v>
          </cell>
          <cell r="E1031" t="str">
            <v>REDELGW-RES</v>
          </cell>
          <cell r="F1031" t="str">
            <v>REDELIVER FEE GW - RES</v>
          </cell>
          <cell r="G1031" t="str">
            <v>ONCALL</v>
          </cell>
          <cell r="H1031">
            <v>16.649999999999999</v>
          </cell>
        </row>
        <row r="1032">
          <cell r="A1032" t="str">
            <v>JOES TC REFUSE UTCRESIDENTIALREDEL-RES</v>
          </cell>
          <cell r="B1032" t="str">
            <v>JOES TC REFUSE UTC</v>
          </cell>
          <cell r="C1032" t="str">
            <v>JOES TC REFUSE UTC</v>
          </cell>
          <cell r="D1032" t="str">
            <v>RESIDENTIAL</v>
          </cell>
          <cell r="E1032" t="str">
            <v>REDEL-RES</v>
          </cell>
          <cell r="F1032" t="str">
            <v>REDELIVER FEE - RES</v>
          </cell>
          <cell r="G1032" t="str">
            <v>ONCALL</v>
          </cell>
          <cell r="H1032">
            <v>22.23</v>
          </cell>
        </row>
        <row r="1033">
          <cell r="A1033" t="str">
            <v>JOES TC REFUSE UTCRESIDENTIALREINSTATE-RES</v>
          </cell>
          <cell r="B1033" t="str">
            <v>JOES TC REFUSE UTC</v>
          </cell>
          <cell r="C1033" t="str">
            <v>JOES TC REFUSE UTC</v>
          </cell>
          <cell r="D1033" t="str">
            <v>RESIDENTIAL</v>
          </cell>
          <cell r="E1033" t="str">
            <v>REINSTATE-RES</v>
          </cell>
          <cell r="F1033" t="str">
            <v>REINSTATE FEE - RES</v>
          </cell>
          <cell r="G1033" t="str">
            <v>ONCALL</v>
          </cell>
          <cell r="H1033">
            <v>15.6</v>
          </cell>
        </row>
        <row r="1034">
          <cell r="A1034" t="str">
            <v>JOES TC REFUSE UTCRESIDENTIALRL020.0G1W001</v>
          </cell>
          <cell r="B1034" t="str">
            <v>JOES TC REFUSE UTC</v>
          </cell>
          <cell r="C1034" t="str">
            <v>JOES TC REFUSE UTC</v>
          </cell>
          <cell r="D1034" t="str">
            <v>RESIDENTIAL</v>
          </cell>
          <cell r="E1034" t="str">
            <v>RL020.0G1W001</v>
          </cell>
          <cell r="F1034" t="str">
            <v>20 GL 1X WK 1</v>
          </cell>
          <cell r="G1034" t="str">
            <v>BI-MONTHLY SPLIT ODD</v>
          </cell>
          <cell r="H1034">
            <v>12.2</v>
          </cell>
        </row>
        <row r="1035">
          <cell r="A1035" t="str">
            <v>JOES TC REFUSE UTCRESIDENTIALRL020.0G1W001NOREC</v>
          </cell>
          <cell r="B1035" t="str">
            <v>JOES TC REFUSE UTC</v>
          </cell>
          <cell r="C1035" t="str">
            <v>JOES TC REFUSE UTC</v>
          </cell>
          <cell r="D1035" t="str">
            <v>RESIDENTIAL</v>
          </cell>
          <cell r="E1035" t="str">
            <v>RL020.0G1W001NOREC</v>
          </cell>
          <cell r="F1035" t="str">
            <v>20 GL 1X WK NO RECY 1</v>
          </cell>
          <cell r="G1035" t="str">
            <v>BI-MONTHLY SPLIT ODD</v>
          </cell>
          <cell r="H1035">
            <v>12.2</v>
          </cell>
        </row>
        <row r="1036">
          <cell r="A1036" t="str">
            <v>JOES TC REFUSE UTCRESIDENTIALRL032.0G1W001NOREC</v>
          </cell>
          <cell r="B1036" t="str">
            <v>JOES TC REFUSE UTC</v>
          </cell>
          <cell r="C1036" t="str">
            <v>JOES TC REFUSE UTC</v>
          </cell>
          <cell r="D1036" t="str">
            <v>RESIDENTIAL</v>
          </cell>
          <cell r="E1036" t="str">
            <v>RL032.0G1W001NOREC</v>
          </cell>
          <cell r="F1036" t="str">
            <v>32 GL 1X WK NO RECY 1</v>
          </cell>
          <cell r="G1036" t="str">
            <v>BI-MONTHLY SPLIT ODD</v>
          </cell>
          <cell r="H1036">
            <v>0</v>
          </cell>
        </row>
        <row r="1037">
          <cell r="A1037" t="str">
            <v>JOES TC REFUSE UTCRESIDENTIALRL032.0G1W001WREC</v>
          </cell>
          <cell r="B1037" t="str">
            <v>JOES TC REFUSE UTC</v>
          </cell>
          <cell r="C1037" t="str">
            <v>JOES TC REFUSE UTC</v>
          </cell>
          <cell r="D1037" t="str">
            <v>RESIDENTIAL</v>
          </cell>
          <cell r="E1037" t="str">
            <v>RL032.0G1W001WREC</v>
          </cell>
          <cell r="F1037" t="str">
            <v>32 GL 1X WK W/RECY 1</v>
          </cell>
          <cell r="G1037" t="str">
            <v>BI-MONTHLY SPLIT ODD</v>
          </cell>
          <cell r="H1037">
            <v>0</v>
          </cell>
        </row>
        <row r="1038">
          <cell r="A1038" t="str">
            <v>JOES TC REFUSE UTCRESIDENTIALRL032.0G1W002NOREC</v>
          </cell>
          <cell r="B1038" t="str">
            <v>JOES TC REFUSE UTC</v>
          </cell>
          <cell r="C1038" t="str">
            <v>JOES TC REFUSE UTC</v>
          </cell>
          <cell r="D1038" t="str">
            <v>RESIDENTIAL</v>
          </cell>
          <cell r="E1038" t="str">
            <v>RL032.0G1W002NOREC</v>
          </cell>
          <cell r="F1038" t="str">
            <v>32 GL 1X WK NO RECY 2</v>
          </cell>
          <cell r="G1038" t="str">
            <v>BI-MONTHLY SPLIT ODD</v>
          </cell>
          <cell r="H1038">
            <v>0</v>
          </cell>
        </row>
        <row r="1039">
          <cell r="A1039" t="str">
            <v>JOES TC REFUSE UTCRESIDENTIALRL032.0G1W002WREC</v>
          </cell>
          <cell r="B1039" t="str">
            <v>JOES TC REFUSE UTC</v>
          </cell>
          <cell r="C1039" t="str">
            <v>JOES TC REFUSE UTC</v>
          </cell>
          <cell r="D1039" t="str">
            <v>RESIDENTIAL</v>
          </cell>
          <cell r="E1039" t="str">
            <v>RL032.0G1W002WREC</v>
          </cell>
          <cell r="F1039" t="str">
            <v>32 GL 1X WK W/RECY 2</v>
          </cell>
          <cell r="G1039" t="str">
            <v>BI-MONTHLY SPLIT ODD</v>
          </cell>
          <cell r="H1039">
            <v>0</v>
          </cell>
        </row>
        <row r="1040">
          <cell r="A1040" t="str">
            <v>JOES TC REFUSE UTCRESIDENTIALRL032.0G1W003NOREC</v>
          </cell>
          <cell r="B1040" t="str">
            <v>JOES TC REFUSE UTC</v>
          </cell>
          <cell r="C1040" t="str">
            <v>JOES TC REFUSE UTC</v>
          </cell>
          <cell r="D1040" t="str">
            <v>RESIDENTIAL</v>
          </cell>
          <cell r="E1040" t="str">
            <v>RL032.0G1W003NOREC</v>
          </cell>
          <cell r="F1040" t="str">
            <v>32 GL 1X WK NO RECY 3</v>
          </cell>
          <cell r="G1040" t="str">
            <v>BI-MONTHLY SPLIT ODD</v>
          </cell>
          <cell r="H1040">
            <v>0</v>
          </cell>
        </row>
        <row r="1041">
          <cell r="A1041" t="str">
            <v>JOES TC REFUSE UTCRESIDENTIALRL032.0G1W003WREC</v>
          </cell>
          <cell r="B1041" t="str">
            <v>JOES TC REFUSE UTC</v>
          </cell>
          <cell r="C1041" t="str">
            <v>JOES TC REFUSE UTC</v>
          </cell>
          <cell r="D1041" t="str">
            <v>RESIDENTIAL</v>
          </cell>
          <cell r="E1041" t="str">
            <v>RL032.0G1W003WREC</v>
          </cell>
          <cell r="F1041" t="str">
            <v>32 GL 1X WK W/RECY 3</v>
          </cell>
          <cell r="G1041" t="str">
            <v>BI-MONTHLY SPLIT ODD</v>
          </cell>
          <cell r="H1041">
            <v>0</v>
          </cell>
        </row>
        <row r="1042">
          <cell r="A1042" t="str">
            <v>JOES TC REFUSE UTCRESIDENTIALROLL1RES</v>
          </cell>
          <cell r="B1042" t="str">
            <v>JOES TC REFUSE UTC</v>
          </cell>
          <cell r="C1042" t="str">
            <v>JOES TC REFUSE UTC</v>
          </cell>
          <cell r="D1042" t="str">
            <v>RESIDENTIAL</v>
          </cell>
          <cell r="E1042" t="str">
            <v>ROLL1RES</v>
          </cell>
          <cell r="F1042" t="str">
            <v>CART ROLL OUT 1 - RES</v>
          </cell>
          <cell r="G1042" t="str">
            <v>BI-MONTHLY SPLIT EVEN</v>
          </cell>
          <cell r="H1042">
            <v>2.14</v>
          </cell>
        </row>
        <row r="1043">
          <cell r="A1043" t="str">
            <v>JOES TC REFUSE UTCRESIDENTIALRTRNCART65-RES</v>
          </cell>
          <cell r="B1043" t="str">
            <v>JOES TC REFUSE UTC</v>
          </cell>
          <cell r="C1043" t="str">
            <v>JOES TC REFUSE UTC</v>
          </cell>
          <cell r="D1043" t="str">
            <v>RESIDENTIAL</v>
          </cell>
          <cell r="E1043" t="str">
            <v>RTRNCART65-RES</v>
          </cell>
          <cell r="F1043" t="str">
            <v>RETURN TRIP 65 GL - RES</v>
          </cell>
          <cell r="G1043" t="str">
            <v>ONCALL</v>
          </cell>
          <cell r="H1043">
            <v>23.2</v>
          </cell>
        </row>
        <row r="1044">
          <cell r="A1044" t="str">
            <v>JOES TC REFUSE UTCRESIDENTIALRTRNCART95-RES</v>
          </cell>
          <cell r="B1044" t="str">
            <v>JOES TC REFUSE UTC</v>
          </cell>
          <cell r="C1044" t="str">
            <v>JOES TC REFUSE UTC</v>
          </cell>
          <cell r="D1044" t="str">
            <v>RESIDENTIAL</v>
          </cell>
          <cell r="E1044" t="str">
            <v>RTRNCART95-RES</v>
          </cell>
          <cell r="F1044" t="str">
            <v>RETURN TRIP 95 GL - RES</v>
          </cell>
          <cell r="G1044" t="str">
            <v>ONCALL</v>
          </cell>
          <cell r="H1044">
            <v>23.2</v>
          </cell>
        </row>
        <row r="1045">
          <cell r="A1045" t="str">
            <v>JOES TC REFUSE UTCRESIDENTIALRTRNCARTREC-RES</v>
          </cell>
          <cell r="B1045" t="str">
            <v>JOES TC REFUSE UTC</v>
          </cell>
          <cell r="C1045" t="str">
            <v>JOES TC REFUSE UTC</v>
          </cell>
          <cell r="D1045" t="str">
            <v>RESIDENTIAL</v>
          </cell>
          <cell r="E1045" t="str">
            <v>RTRNCARTREC-RES</v>
          </cell>
          <cell r="F1045" t="str">
            <v>RETURN TRIP RECYCLE CART</v>
          </cell>
          <cell r="G1045" t="str">
            <v>ONCALL</v>
          </cell>
          <cell r="H1045">
            <v>16.190000000000001</v>
          </cell>
        </row>
        <row r="1046">
          <cell r="A1046" t="str">
            <v>JOES TC REFUSE UTCRESIDENTIALRTRNCART-RES</v>
          </cell>
          <cell r="B1046" t="str">
            <v>JOES TC REFUSE UTC</v>
          </cell>
          <cell r="C1046" t="str">
            <v>JOES TC REFUSE UTC</v>
          </cell>
          <cell r="D1046" t="str">
            <v>RESIDENTIAL</v>
          </cell>
          <cell r="E1046" t="str">
            <v>RTRNCART-RES</v>
          </cell>
          <cell r="F1046" t="str">
            <v>RETURN TRIP FEE CART - RE</v>
          </cell>
          <cell r="G1046" t="str">
            <v>ONCALL</v>
          </cell>
          <cell r="H1046">
            <v>23.2</v>
          </cell>
        </row>
        <row r="1047">
          <cell r="A1047" t="str">
            <v>JOES TC REFUSE UTCRESIDENTIALSL032.0G1W001WREC</v>
          </cell>
          <cell r="B1047" t="str">
            <v>JOES TC REFUSE UTC</v>
          </cell>
          <cell r="C1047" t="str">
            <v>JOES TC REFUSE UTC</v>
          </cell>
          <cell r="D1047" t="str">
            <v>RESIDENTIAL</v>
          </cell>
          <cell r="E1047" t="str">
            <v>SL032.0G1W001WREC</v>
          </cell>
          <cell r="F1047" t="str">
            <v>32 GL 1X WK W/RECY 1</v>
          </cell>
          <cell r="G1047" t="str">
            <v>BI-MONTHLY SPLIT ODD</v>
          </cell>
          <cell r="H1047">
            <v>0</v>
          </cell>
        </row>
        <row r="1048">
          <cell r="A1048" t="str">
            <v>JOES TC REFUSE UTCRESIDENTIALSL035.0GEO001NOREC</v>
          </cell>
          <cell r="B1048" t="str">
            <v>JOES TC REFUSE UTC</v>
          </cell>
          <cell r="C1048" t="str">
            <v>JOES TC REFUSE UTC</v>
          </cell>
          <cell r="D1048" t="str">
            <v>RESIDENTIAL</v>
          </cell>
          <cell r="E1048" t="str">
            <v>SL035.0GEO001NOREC</v>
          </cell>
          <cell r="F1048" t="str">
            <v>35 GL EOW NO RECY 1</v>
          </cell>
          <cell r="G1048" t="str">
            <v>BI-MONTHLY SPLIT ODD</v>
          </cell>
          <cell r="H1048">
            <v>11.91</v>
          </cell>
        </row>
        <row r="1049">
          <cell r="A1049" t="str">
            <v>JOES TC REFUSE UTCRESIDENTIALSL035.0GEO001WREC</v>
          </cell>
          <cell r="B1049" t="str">
            <v>JOES TC REFUSE UTC</v>
          </cell>
          <cell r="C1049" t="str">
            <v>JOES TC REFUSE UTC</v>
          </cell>
          <cell r="D1049" t="str">
            <v>RESIDENTIAL</v>
          </cell>
          <cell r="E1049" t="str">
            <v>SL035.0GEO001WREC</v>
          </cell>
          <cell r="F1049" t="str">
            <v>35 GL EOW W/RECY 1</v>
          </cell>
          <cell r="G1049" t="str">
            <v>BI-MONTHLY SPLIT ODD</v>
          </cell>
          <cell r="H1049">
            <v>11.91</v>
          </cell>
        </row>
        <row r="1050">
          <cell r="A1050" t="str">
            <v>JOES TC REFUSE UTCRESIDENTIALSL065.0G1M001NOREC</v>
          </cell>
          <cell r="B1050" t="str">
            <v>JOES TC REFUSE UTC</v>
          </cell>
          <cell r="C1050" t="str">
            <v>JOES TC REFUSE UTC</v>
          </cell>
          <cell r="D1050" t="str">
            <v>RESIDENTIAL</v>
          </cell>
          <cell r="E1050" t="str">
            <v>SL065.0G1M001NOREC</v>
          </cell>
          <cell r="F1050" t="str">
            <v>65 GL 1X MO NO RECY 1</v>
          </cell>
          <cell r="G1050" t="str">
            <v>BI-MONTHLY SPLIT ODD</v>
          </cell>
          <cell r="H1050">
            <v>5.98</v>
          </cell>
        </row>
        <row r="1051">
          <cell r="A1051" t="str">
            <v>JOES TC REFUSE UTCRESIDENTIALSL065.0G1M001WREC</v>
          </cell>
          <cell r="B1051" t="str">
            <v>JOES TC REFUSE UTC</v>
          </cell>
          <cell r="C1051" t="str">
            <v>JOES TC REFUSE UTC</v>
          </cell>
          <cell r="D1051" t="str">
            <v>RESIDENTIAL</v>
          </cell>
          <cell r="E1051" t="str">
            <v>SL065.0G1M001WREC</v>
          </cell>
          <cell r="F1051" t="str">
            <v>65 GL 1X MO W/RECY 1</v>
          </cell>
          <cell r="G1051" t="str">
            <v>BI-MONTHLY SPLIT ODD</v>
          </cell>
          <cell r="H1051">
            <v>5.98</v>
          </cell>
        </row>
        <row r="1052">
          <cell r="A1052" t="str">
            <v>JOES TC REFUSE UTCRESIDENTIALSL065.0G1M002NOREC</v>
          </cell>
          <cell r="B1052" t="str">
            <v>JOES TC REFUSE UTC</v>
          </cell>
          <cell r="C1052" t="str">
            <v>JOES TC REFUSE UTC</v>
          </cell>
          <cell r="D1052" t="str">
            <v>RESIDENTIAL</v>
          </cell>
          <cell r="E1052" t="str">
            <v>SL065.0G1M002NOREC</v>
          </cell>
          <cell r="F1052" t="str">
            <v>65 GL 1X MO NO RECY 2</v>
          </cell>
          <cell r="G1052" t="str">
            <v>BI-MONTHLY SPLIT ODD</v>
          </cell>
          <cell r="H1052">
            <v>11.96</v>
          </cell>
        </row>
        <row r="1053">
          <cell r="A1053" t="str">
            <v>JOES TC REFUSE UTCRESIDENTIALSL065.0G1M002WREC</v>
          </cell>
          <cell r="B1053" t="str">
            <v>JOES TC REFUSE UTC</v>
          </cell>
          <cell r="C1053" t="str">
            <v>JOES TC REFUSE UTC</v>
          </cell>
          <cell r="D1053" t="str">
            <v>RESIDENTIAL</v>
          </cell>
          <cell r="E1053" t="str">
            <v>SL065.0G1M002WREC</v>
          </cell>
          <cell r="F1053" t="str">
            <v>65 GL 1X MO W/RECY 2</v>
          </cell>
          <cell r="G1053" t="str">
            <v>BI-MONTHLY SPLIT ODD</v>
          </cell>
          <cell r="H1053">
            <v>11.96</v>
          </cell>
        </row>
        <row r="1054">
          <cell r="A1054" t="str">
            <v>JOES TC REFUSE UTCRESIDENTIALSL065.0G1M003NOREC</v>
          </cell>
          <cell r="B1054" t="str">
            <v>JOES TC REFUSE UTC</v>
          </cell>
          <cell r="C1054" t="str">
            <v>JOES TC REFUSE UTC</v>
          </cell>
          <cell r="D1054" t="str">
            <v>RESIDENTIAL</v>
          </cell>
          <cell r="E1054" t="str">
            <v>SL065.0G1M003NOREC</v>
          </cell>
          <cell r="F1054" t="str">
            <v>65 GL 1X MO NO RECY 3</v>
          </cell>
          <cell r="G1054" t="str">
            <v>BI-MONTHLY SPLIT ODD</v>
          </cell>
          <cell r="H1054">
            <v>17.940000000000001</v>
          </cell>
        </row>
        <row r="1055">
          <cell r="A1055" t="str">
            <v>JOES TC REFUSE UTCRESIDENTIALSL065.0G1M003WREC</v>
          </cell>
          <cell r="B1055" t="str">
            <v>JOES TC REFUSE UTC</v>
          </cell>
          <cell r="C1055" t="str">
            <v>JOES TC REFUSE UTC</v>
          </cell>
          <cell r="D1055" t="str">
            <v>RESIDENTIAL</v>
          </cell>
          <cell r="E1055" t="str">
            <v>SL065.0G1M003WREC</v>
          </cell>
          <cell r="F1055" t="str">
            <v>65 GL 1X MO W/RECY 3</v>
          </cell>
          <cell r="G1055" t="str">
            <v>BI-MONTHLY SPLIT ODD</v>
          </cell>
          <cell r="H1055">
            <v>17.940000000000001</v>
          </cell>
        </row>
        <row r="1056">
          <cell r="A1056" t="str">
            <v>JOES TC REFUSE UTCRESIDENTIALSL065.0G1W001NOREC</v>
          </cell>
          <cell r="B1056" t="str">
            <v>JOES TC REFUSE UTC</v>
          </cell>
          <cell r="C1056" t="str">
            <v>JOES TC REFUSE UTC</v>
          </cell>
          <cell r="D1056" t="str">
            <v>RESIDENTIAL</v>
          </cell>
          <cell r="E1056" t="str">
            <v>SL065.0G1W001NOREC</v>
          </cell>
          <cell r="F1056" t="str">
            <v>65 GL 1X WK NO RECY 1</v>
          </cell>
          <cell r="G1056" t="str">
            <v>BI-MONTHLY SPLIT ODD</v>
          </cell>
          <cell r="H1056">
            <v>23</v>
          </cell>
        </row>
        <row r="1057">
          <cell r="A1057" t="str">
            <v>JOES TC REFUSE UTCRESIDENTIALSL065.0G1W001WREC</v>
          </cell>
          <cell r="B1057" t="str">
            <v>JOES TC REFUSE UTC</v>
          </cell>
          <cell r="C1057" t="str">
            <v>JOES TC REFUSE UTC</v>
          </cell>
          <cell r="D1057" t="str">
            <v>RESIDENTIAL</v>
          </cell>
          <cell r="E1057" t="str">
            <v>SL065.0G1W001WREC</v>
          </cell>
          <cell r="F1057" t="str">
            <v>65 GL 1X WK W/RECY 1</v>
          </cell>
          <cell r="G1057" t="str">
            <v>BI-MONTHLY SPLIT ODD</v>
          </cell>
          <cell r="H1057">
            <v>23</v>
          </cell>
        </row>
        <row r="1058">
          <cell r="A1058" t="str">
            <v>JOES TC REFUSE UTCRESIDENTIALSL065.0G1W002NOREC</v>
          </cell>
          <cell r="B1058" t="str">
            <v>JOES TC REFUSE UTC</v>
          </cell>
          <cell r="C1058" t="str">
            <v>JOES TC REFUSE UTC</v>
          </cell>
          <cell r="D1058" t="str">
            <v>RESIDENTIAL</v>
          </cell>
          <cell r="E1058" t="str">
            <v>SL065.0G1W002NOREC</v>
          </cell>
          <cell r="F1058" t="str">
            <v>65 GL 1X WK NO RECY 2</v>
          </cell>
          <cell r="G1058" t="str">
            <v>BI-MONTHLY SPLIT ODD</v>
          </cell>
          <cell r="H1058">
            <v>46</v>
          </cell>
        </row>
        <row r="1059">
          <cell r="A1059" t="str">
            <v>JOES TC REFUSE UTCRESIDENTIALSL065.0G1W002WREC</v>
          </cell>
          <cell r="B1059" t="str">
            <v>JOES TC REFUSE UTC</v>
          </cell>
          <cell r="C1059" t="str">
            <v>JOES TC REFUSE UTC</v>
          </cell>
          <cell r="D1059" t="str">
            <v>RESIDENTIAL</v>
          </cell>
          <cell r="E1059" t="str">
            <v>SL065.0G1W002WREC</v>
          </cell>
          <cell r="F1059" t="str">
            <v>65 GL 1X WK W/RECY 2</v>
          </cell>
          <cell r="G1059" t="str">
            <v>BI-MONTHLY SPLIT ODD</v>
          </cell>
          <cell r="H1059">
            <v>46</v>
          </cell>
        </row>
        <row r="1060">
          <cell r="A1060" t="str">
            <v>JOES TC REFUSE UTCRESIDENTIALSL065.0G1W003NOREC</v>
          </cell>
          <cell r="B1060" t="str">
            <v>JOES TC REFUSE UTC</v>
          </cell>
          <cell r="C1060" t="str">
            <v>JOES TC REFUSE UTC</v>
          </cell>
          <cell r="D1060" t="str">
            <v>RESIDENTIAL</v>
          </cell>
          <cell r="E1060" t="str">
            <v>SL065.0G1W003NOREC</v>
          </cell>
          <cell r="F1060" t="str">
            <v>65 GL 1X WK NO RECY 3</v>
          </cell>
          <cell r="G1060" t="str">
            <v>BI-MONTHLY SPLIT ODD</v>
          </cell>
          <cell r="H1060">
            <v>69</v>
          </cell>
        </row>
        <row r="1061">
          <cell r="A1061" t="str">
            <v>JOES TC REFUSE UTCRESIDENTIALSL065.0G1W003WREC</v>
          </cell>
          <cell r="B1061" t="str">
            <v>JOES TC REFUSE UTC</v>
          </cell>
          <cell r="C1061" t="str">
            <v>JOES TC REFUSE UTC</v>
          </cell>
          <cell r="D1061" t="str">
            <v>RESIDENTIAL</v>
          </cell>
          <cell r="E1061" t="str">
            <v>SL065.0G1W003WREC</v>
          </cell>
          <cell r="F1061" t="str">
            <v>65 GL 1X WK W/RECY 3</v>
          </cell>
          <cell r="G1061" t="str">
            <v>BI-MONTHLY SPLIT ODD</v>
          </cell>
          <cell r="H1061">
            <v>69</v>
          </cell>
        </row>
        <row r="1062">
          <cell r="A1062" t="str">
            <v>JOES TC REFUSE UTCRESIDENTIALSL065.0GEO001NOREC</v>
          </cell>
          <cell r="B1062" t="str">
            <v>JOES TC REFUSE UTC</v>
          </cell>
          <cell r="C1062" t="str">
            <v>JOES TC REFUSE UTC</v>
          </cell>
          <cell r="D1062" t="str">
            <v>RESIDENTIAL</v>
          </cell>
          <cell r="E1062" t="str">
            <v>SL065.0GEO001NOREC</v>
          </cell>
          <cell r="F1062" t="str">
            <v>65 GL EOW NO RECY 1</v>
          </cell>
          <cell r="G1062" t="str">
            <v>BI-MONTHLY SPLIT ODD</v>
          </cell>
          <cell r="H1062">
            <v>15.24</v>
          </cell>
        </row>
        <row r="1063">
          <cell r="A1063" t="str">
            <v>JOES TC REFUSE UTCRESIDENTIALSL065.0GEO001WREC</v>
          </cell>
          <cell r="B1063" t="str">
            <v>JOES TC REFUSE UTC</v>
          </cell>
          <cell r="C1063" t="str">
            <v>JOES TC REFUSE UTC</v>
          </cell>
          <cell r="D1063" t="str">
            <v>RESIDENTIAL</v>
          </cell>
          <cell r="E1063" t="str">
            <v>SL065.0GEO001WREC</v>
          </cell>
          <cell r="F1063" t="str">
            <v>65 GL EOW W/RECY 1</v>
          </cell>
          <cell r="G1063" t="str">
            <v>BI-MONTHLY SPLIT ODD</v>
          </cell>
          <cell r="H1063">
            <v>15.24</v>
          </cell>
        </row>
        <row r="1064">
          <cell r="A1064" t="str">
            <v>JOES TC REFUSE UTCRESIDENTIALSL065.0GEO002NOREC</v>
          </cell>
          <cell r="B1064" t="str">
            <v>JOES TC REFUSE UTC</v>
          </cell>
          <cell r="C1064" t="str">
            <v>JOES TC REFUSE UTC</v>
          </cell>
          <cell r="D1064" t="str">
            <v>RESIDENTIAL</v>
          </cell>
          <cell r="E1064" t="str">
            <v>SL065.0GEO002NOREC</v>
          </cell>
          <cell r="F1064" t="str">
            <v>65 GL EOW NO RECY 2</v>
          </cell>
          <cell r="G1064" t="str">
            <v>BI-MONTHLY SPLIT ODD</v>
          </cell>
          <cell r="H1064">
            <v>30.48</v>
          </cell>
        </row>
        <row r="1065">
          <cell r="A1065" t="str">
            <v>JOES TC REFUSE UTCRESIDENTIALSL065.0GEO002WREC</v>
          </cell>
          <cell r="B1065" t="str">
            <v>JOES TC REFUSE UTC</v>
          </cell>
          <cell r="C1065" t="str">
            <v>JOES TC REFUSE UTC</v>
          </cell>
          <cell r="D1065" t="str">
            <v>RESIDENTIAL</v>
          </cell>
          <cell r="E1065" t="str">
            <v>SL065.0GEO002WREC</v>
          </cell>
          <cell r="F1065" t="str">
            <v>65 GL EOW W/RECY 2</v>
          </cell>
          <cell r="G1065" t="str">
            <v>BI-MONTHLY SPLIT ODD</v>
          </cell>
          <cell r="H1065">
            <v>30.48</v>
          </cell>
        </row>
        <row r="1066">
          <cell r="A1066" t="str">
            <v>JOES TC REFUSE UTCRESIDENTIALSL065.0GEO003NOREC</v>
          </cell>
          <cell r="B1066" t="str">
            <v>JOES TC REFUSE UTC</v>
          </cell>
          <cell r="C1066" t="str">
            <v>JOES TC REFUSE UTC</v>
          </cell>
          <cell r="D1066" t="str">
            <v>RESIDENTIAL</v>
          </cell>
          <cell r="E1066" t="str">
            <v>SL065.0GEO003NOREC</v>
          </cell>
          <cell r="F1066" t="str">
            <v>65 GL EOW NO RECY 3</v>
          </cell>
          <cell r="G1066" t="str">
            <v>BI-MONTHLY SPLIT ODD</v>
          </cell>
          <cell r="H1066">
            <v>45.72</v>
          </cell>
        </row>
        <row r="1067">
          <cell r="A1067" t="str">
            <v>JOES TC REFUSE UTCRESIDENTIALSL065.0GEO003WREC</v>
          </cell>
          <cell r="B1067" t="str">
            <v>JOES TC REFUSE UTC</v>
          </cell>
          <cell r="C1067" t="str">
            <v>JOES TC REFUSE UTC</v>
          </cell>
          <cell r="D1067" t="str">
            <v>RESIDENTIAL</v>
          </cell>
          <cell r="E1067" t="str">
            <v>SL065.0GEO003WREC</v>
          </cell>
          <cell r="F1067" t="str">
            <v>65 GL EOW W/RECY 3</v>
          </cell>
          <cell r="G1067" t="str">
            <v>BI-MONTHLY SPLIT ODD</v>
          </cell>
          <cell r="H1067">
            <v>45.72</v>
          </cell>
        </row>
        <row r="1068">
          <cell r="A1068" t="str">
            <v>JOES TC REFUSE UTCRESIDENTIALSL095.0G1M001NOREC</v>
          </cell>
          <cell r="B1068" t="str">
            <v>JOES TC REFUSE UTC</v>
          </cell>
          <cell r="C1068" t="str">
            <v>JOES TC REFUSE UTC</v>
          </cell>
          <cell r="D1068" t="str">
            <v>RESIDENTIAL</v>
          </cell>
          <cell r="E1068" t="str">
            <v>SL095.0G1M001NOREC</v>
          </cell>
          <cell r="F1068" t="str">
            <v>95 GL 1X MO NO RECY 1</v>
          </cell>
          <cell r="G1068" t="str">
            <v>BI-MONTHLY SPLIT ODD</v>
          </cell>
          <cell r="H1068">
            <v>9.34</v>
          </cell>
        </row>
        <row r="1069">
          <cell r="A1069" t="str">
            <v>JOES TC REFUSE UTCRESIDENTIALSL095.0G1M001WREC</v>
          </cell>
          <cell r="B1069" t="str">
            <v>JOES TC REFUSE UTC</v>
          </cell>
          <cell r="C1069" t="str">
            <v>JOES TC REFUSE UTC</v>
          </cell>
          <cell r="D1069" t="str">
            <v>RESIDENTIAL</v>
          </cell>
          <cell r="E1069" t="str">
            <v>SL095.0G1M001WREC</v>
          </cell>
          <cell r="F1069" t="str">
            <v>95 GL 1X MO W/RECY 1</v>
          </cell>
          <cell r="G1069" t="str">
            <v>BI-MONTHLY SPLIT ODD</v>
          </cell>
          <cell r="H1069">
            <v>9.34</v>
          </cell>
        </row>
        <row r="1070">
          <cell r="A1070" t="str">
            <v>JOES TC REFUSE UTCRESIDENTIALSL095.0G1M002NOREC</v>
          </cell>
          <cell r="B1070" t="str">
            <v>JOES TC REFUSE UTC</v>
          </cell>
          <cell r="C1070" t="str">
            <v>JOES TC REFUSE UTC</v>
          </cell>
          <cell r="D1070" t="str">
            <v>RESIDENTIAL</v>
          </cell>
          <cell r="E1070" t="str">
            <v>SL095.0G1M002NOREC</v>
          </cell>
          <cell r="F1070" t="str">
            <v>95 GL 1X MO NO RECY 2</v>
          </cell>
          <cell r="G1070" t="str">
            <v>BI-MONTHLY SPLIT ODD</v>
          </cell>
          <cell r="H1070">
            <v>18.68</v>
          </cell>
        </row>
        <row r="1071">
          <cell r="A1071" t="str">
            <v>JOES TC REFUSE UTCRESIDENTIALSL095.0G1M002WREC</v>
          </cell>
          <cell r="B1071" t="str">
            <v>JOES TC REFUSE UTC</v>
          </cell>
          <cell r="C1071" t="str">
            <v>JOES TC REFUSE UTC</v>
          </cell>
          <cell r="D1071" t="str">
            <v>RESIDENTIAL</v>
          </cell>
          <cell r="E1071" t="str">
            <v>SL095.0G1M002WREC</v>
          </cell>
          <cell r="F1071" t="str">
            <v>95 GL 1X MO W/RECY 2</v>
          </cell>
          <cell r="G1071" t="str">
            <v>BI-MONTHLY SPLIT ODD</v>
          </cell>
          <cell r="H1071">
            <v>18.68</v>
          </cell>
        </row>
        <row r="1072">
          <cell r="A1072" t="str">
            <v>JOES TC REFUSE UTCRESIDENTIALSL095.0G1M003NOREC</v>
          </cell>
          <cell r="B1072" t="str">
            <v>JOES TC REFUSE UTC</v>
          </cell>
          <cell r="C1072" t="str">
            <v>JOES TC REFUSE UTC</v>
          </cell>
          <cell r="D1072" t="str">
            <v>RESIDENTIAL</v>
          </cell>
          <cell r="E1072" t="str">
            <v>SL095.0G1M003NOREC</v>
          </cell>
          <cell r="F1072" t="str">
            <v>95 GL 1X MO NO RECY 3</v>
          </cell>
          <cell r="G1072" t="str">
            <v>BI-MONTHLY SPLIT ODD</v>
          </cell>
          <cell r="H1072">
            <v>28.02</v>
          </cell>
        </row>
        <row r="1073">
          <cell r="A1073" t="str">
            <v>JOES TC REFUSE UTCRESIDENTIALSL095.0G1M003WREC</v>
          </cell>
          <cell r="B1073" t="str">
            <v>JOES TC REFUSE UTC</v>
          </cell>
          <cell r="C1073" t="str">
            <v>JOES TC REFUSE UTC</v>
          </cell>
          <cell r="D1073" t="str">
            <v>RESIDENTIAL</v>
          </cell>
          <cell r="E1073" t="str">
            <v>SL095.0G1M003WREC</v>
          </cell>
          <cell r="F1073" t="str">
            <v>95 GL 1X MO W/RECY 3</v>
          </cell>
          <cell r="G1073" t="str">
            <v>BI-MONTHLY SPLIT ODD</v>
          </cell>
          <cell r="H1073">
            <v>28.02</v>
          </cell>
        </row>
        <row r="1074">
          <cell r="A1074" t="str">
            <v>JOES TC REFUSE UTCRESIDENTIALSL095.0G1W001NOREC</v>
          </cell>
          <cell r="B1074" t="str">
            <v>JOES TC REFUSE UTC</v>
          </cell>
          <cell r="C1074" t="str">
            <v>JOES TC REFUSE UTC</v>
          </cell>
          <cell r="D1074" t="str">
            <v>RESIDENTIAL</v>
          </cell>
          <cell r="E1074" t="str">
            <v>SL095.0G1W001NOREC</v>
          </cell>
          <cell r="F1074" t="str">
            <v>95 GL 1X WK NO RECY 1</v>
          </cell>
          <cell r="G1074" t="str">
            <v>BI-MONTHLY SPLIT ODD</v>
          </cell>
          <cell r="H1074">
            <v>32.549999999999997</v>
          </cell>
        </row>
        <row r="1075">
          <cell r="A1075" t="str">
            <v>JOES TC REFUSE UTCRESIDENTIALSL095.0G1W001WREC</v>
          </cell>
          <cell r="B1075" t="str">
            <v>JOES TC REFUSE UTC</v>
          </cell>
          <cell r="C1075" t="str">
            <v>JOES TC REFUSE UTC</v>
          </cell>
          <cell r="D1075" t="str">
            <v>RESIDENTIAL</v>
          </cell>
          <cell r="E1075" t="str">
            <v>SL095.0G1W001WREC</v>
          </cell>
          <cell r="F1075" t="str">
            <v>95 GL 1X WK W/RECY 1</v>
          </cell>
          <cell r="G1075" t="str">
            <v>BI-MONTHLY SPLIT ODD</v>
          </cell>
          <cell r="H1075">
            <v>32.549999999999997</v>
          </cell>
        </row>
        <row r="1076">
          <cell r="A1076" t="str">
            <v>JOES TC REFUSE UTCRESIDENTIALSL095.0G1W002NOREC</v>
          </cell>
          <cell r="B1076" t="str">
            <v>JOES TC REFUSE UTC</v>
          </cell>
          <cell r="C1076" t="str">
            <v>JOES TC REFUSE UTC</v>
          </cell>
          <cell r="D1076" t="str">
            <v>RESIDENTIAL</v>
          </cell>
          <cell r="E1076" t="str">
            <v>SL095.0G1W002NOREC</v>
          </cell>
          <cell r="F1076" t="str">
            <v>95 GL 1X WK NO RECY 2</v>
          </cell>
          <cell r="G1076" t="str">
            <v>BI-MONTHLY SPLIT ODD</v>
          </cell>
          <cell r="H1076">
            <v>65.099999999999994</v>
          </cell>
        </row>
        <row r="1077">
          <cell r="A1077" t="str">
            <v>JOES TC REFUSE UTCRESIDENTIALSL095.0G1W002WREC</v>
          </cell>
          <cell r="B1077" t="str">
            <v>JOES TC REFUSE UTC</v>
          </cell>
          <cell r="C1077" t="str">
            <v>JOES TC REFUSE UTC</v>
          </cell>
          <cell r="D1077" t="str">
            <v>RESIDENTIAL</v>
          </cell>
          <cell r="E1077" t="str">
            <v>SL095.0G1W002WREC</v>
          </cell>
          <cell r="F1077" t="str">
            <v>95 GL 1X WK W/RECY 2</v>
          </cell>
          <cell r="G1077" t="str">
            <v>BI-MONTHLY SPLIT ODD</v>
          </cell>
          <cell r="H1077">
            <v>65.099999999999994</v>
          </cell>
        </row>
        <row r="1078">
          <cell r="A1078" t="str">
            <v>JOES TC REFUSE UTCRESIDENTIALSL095.0G1W003NOREC</v>
          </cell>
          <cell r="B1078" t="str">
            <v>JOES TC REFUSE UTC</v>
          </cell>
          <cell r="C1078" t="str">
            <v>JOES TC REFUSE UTC</v>
          </cell>
          <cell r="D1078" t="str">
            <v>RESIDENTIAL</v>
          </cell>
          <cell r="E1078" t="str">
            <v>SL095.0G1W003NOREC</v>
          </cell>
          <cell r="F1078" t="str">
            <v>95 GL 1X WK NO RECY 3</v>
          </cell>
          <cell r="G1078" t="str">
            <v>BI-MONTHLY SPLIT ODD</v>
          </cell>
          <cell r="H1078">
            <v>97.65</v>
          </cell>
        </row>
        <row r="1079">
          <cell r="A1079" t="str">
            <v>JOES TC REFUSE UTCRESIDENTIALSL095.0G1W003WREC</v>
          </cell>
          <cell r="B1079" t="str">
            <v>JOES TC REFUSE UTC</v>
          </cell>
          <cell r="C1079" t="str">
            <v>JOES TC REFUSE UTC</v>
          </cell>
          <cell r="D1079" t="str">
            <v>RESIDENTIAL</v>
          </cell>
          <cell r="E1079" t="str">
            <v>SL095.0G1W003WREC</v>
          </cell>
          <cell r="F1079" t="str">
            <v>95 GL 1X WK W/RECY 3</v>
          </cell>
          <cell r="G1079" t="str">
            <v>BI-MONTHLY SPLIT ODD</v>
          </cell>
          <cell r="H1079">
            <v>97.65</v>
          </cell>
        </row>
        <row r="1080">
          <cell r="A1080" t="str">
            <v>JOES TC REFUSE UTCRESIDENTIALSL095.0GEO001NOREC</v>
          </cell>
          <cell r="B1080" t="str">
            <v>JOES TC REFUSE UTC</v>
          </cell>
          <cell r="C1080" t="str">
            <v>JOES TC REFUSE UTC</v>
          </cell>
          <cell r="D1080" t="str">
            <v>RESIDENTIAL</v>
          </cell>
          <cell r="E1080" t="str">
            <v>SL095.0GEO001NOREC</v>
          </cell>
          <cell r="F1080" t="str">
            <v>95 GL EOW NO RECY 1</v>
          </cell>
          <cell r="G1080" t="str">
            <v>BI-MONTHLY SPLIT ODD</v>
          </cell>
          <cell r="H1080">
            <v>22.31</v>
          </cell>
        </row>
        <row r="1081">
          <cell r="A1081" t="str">
            <v>JOES TC REFUSE UTCRESIDENTIALSL095.0GEO001WREC</v>
          </cell>
          <cell r="B1081" t="str">
            <v>JOES TC REFUSE UTC</v>
          </cell>
          <cell r="C1081" t="str">
            <v>JOES TC REFUSE UTC</v>
          </cell>
          <cell r="D1081" t="str">
            <v>RESIDENTIAL</v>
          </cell>
          <cell r="E1081" t="str">
            <v>SL095.0GEO001WREC</v>
          </cell>
          <cell r="F1081" t="str">
            <v>95 GL EOW W/RECY 1</v>
          </cell>
          <cell r="G1081" t="str">
            <v>BI-MONTHLY SPLIT ODD</v>
          </cell>
          <cell r="H1081">
            <v>22.31</v>
          </cell>
        </row>
        <row r="1082">
          <cell r="A1082" t="str">
            <v>JOES TC REFUSE UTCRESIDENTIALSL095.0GEO002NOREC</v>
          </cell>
          <cell r="B1082" t="str">
            <v>JOES TC REFUSE UTC</v>
          </cell>
          <cell r="C1082" t="str">
            <v>JOES TC REFUSE UTC</v>
          </cell>
          <cell r="D1082" t="str">
            <v>RESIDENTIAL</v>
          </cell>
          <cell r="E1082" t="str">
            <v>SL095.0GEO002NOREC</v>
          </cell>
          <cell r="F1082" t="str">
            <v>95 GL EOW NO RECY 2</v>
          </cell>
          <cell r="G1082" t="str">
            <v>BI-MONTHLY SPLIT ODD</v>
          </cell>
          <cell r="H1082">
            <v>44.62</v>
          </cell>
        </row>
        <row r="1083">
          <cell r="A1083" t="str">
            <v>JOES TC REFUSE UTCRESIDENTIALSL095.0GEO002WREC</v>
          </cell>
          <cell r="B1083" t="str">
            <v>JOES TC REFUSE UTC</v>
          </cell>
          <cell r="C1083" t="str">
            <v>JOES TC REFUSE UTC</v>
          </cell>
          <cell r="D1083" t="str">
            <v>RESIDENTIAL</v>
          </cell>
          <cell r="E1083" t="str">
            <v>SL095.0GEO002WREC</v>
          </cell>
          <cell r="F1083" t="str">
            <v>95 GL EOW W/RECY 2</v>
          </cell>
          <cell r="G1083" t="str">
            <v>BI-MONTHLY SPLIT ODD</v>
          </cell>
          <cell r="H1083">
            <v>44.62</v>
          </cell>
        </row>
        <row r="1084">
          <cell r="A1084" t="str">
            <v>JOES TC REFUSE UTCRESIDENTIALSL095.0GEO003NOREC</v>
          </cell>
          <cell r="B1084" t="str">
            <v>JOES TC REFUSE UTC</v>
          </cell>
          <cell r="C1084" t="str">
            <v>JOES TC REFUSE UTC</v>
          </cell>
          <cell r="D1084" t="str">
            <v>RESIDENTIAL</v>
          </cell>
          <cell r="E1084" t="str">
            <v>SL095.0GEO003NOREC</v>
          </cell>
          <cell r="F1084" t="str">
            <v>95 GL EOW NO RECY 3</v>
          </cell>
          <cell r="G1084" t="str">
            <v>BI-MONTHLY SPLIT ODD</v>
          </cell>
          <cell r="H1084">
            <v>66.930000000000007</v>
          </cell>
        </row>
        <row r="1085">
          <cell r="A1085" t="str">
            <v>JOES TC REFUSE UTCRESIDENTIALSL095.0GEO003WREC</v>
          </cell>
          <cell r="B1085" t="str">
            <v>JOES TC REFUSE UTC</v>
          </cell>
          <cell r="C1085" t="str">
            <v>JOES TC REFUSE UTC</v>
          </cell>
          <cell r="D1085" t="str">
            <v>RESIDENTIAL</v>
          </cell>
          <cell r="E1085" t="str">
            <v>SL095.0GEO003WREC</v>
          </cell>
          <cell r="F1085" t="str">
            <v>95 GL EOW W/RECY 3</v>
          </cell>
          <cell r="G1085" t="str">
            <v>BI-MONTHLY SPLIT ODD</v>
          </cell>
          <cell r="H1085">
            <v>66.930000000000007</v>
          </cell>
        </row>
        <row r="1086">
          <cell r="A1086" t="str">
            <v>JOES TC REFUSE UTCRESIDENTIALSL32R-OC</v>
          </cell>
          <cell r="B1086" t="str">
            <v>JOES TC REFUSE UTC</v>
          </cell>
          <cell r="C1086" t="str">
            <v>JOES TC REFUSE UTC</v>
          </cell>
          <cell r="D1086" t="str">
            <v>RESIDENTIAL</v>
          </cell>
          <cell r="E1086" t="str">
            <v>SL32R-OC</v>
          </cell>
          <cell r="F1086" t="str">
            <v>32 GL ON CALL - RES</v>
          </cell>
          <cell r="G1086" t="str">
            <v>ONCALL</v>
          </cell>
          <cell r="H1086">
            <v>7.73</v>
          </cell>
        </row>
        <row r="1087">
          <cell r="A1087" t="str">
            <v>JOES TC REFUSE UTCRESIDENTIALSL65R-OC</v>
          </cell>
          <cell r="B1087" t="str">
            <v>JOES TC REFUSE UTC</v>
          </cell>
          <cell r="C1087" t="str">
            <v>JOES TC REFUSE UTC</v>
          </cell>
          <cell r="D1087" t="str">
            <v>RESIDENTIAL</v>
          </cell>
          <cell r="E1087" t="str">
            <v>SL65R-OC</v>
          </cell>
          <cell r="F1087" t="str">
            <v>65 GL ON CALL - RES</v>
          </cell>
          <cell r="G1087" t="str">
            <v>ONCALL</v>
          </cell>
          <cell r="H1087">
            <v>7.98</v>
          </cell>
        </row>
        <row r="1088">
          <cell r="A1088" t="str">
            <v>JOES TC REFUSE UTCRESIDENTIALSL95R-OC</v>
          </cell>
          <cell r="B1088" t="str">
            <v>JOES TC REFUSE UTC</v>
          </cell>
          <cell r="C1088" t="str">
            <v>JOES TC REFUSE UTC</v>
          </cell>
          <cell r="D1088" t="str">
            <v>RESIDENTIAL</v>
          </cell>
          <cell r="E1088" t="str">
            <v>SL95R-OC</v>
          </cell>
          <cell r="F1088" t="str">
            <v>95 GL ON CALL - RES</v>
          </cell>
          <cell r="G1088" t="str">
            <v>ONCALL</v>
          </cell>
          <cell r="H1088">
            <v>11.34</v>
          </cell>
        </row>
        <row r="1089">
          <cell r="A1089" t="str">
            <v>JOES TC REFUSE UTCRESIDENTIALSP65-RES</v>
          </cell>
          <cell r="B1089" t="str">
            <v>JOES TC REFUSE UTC</v>
          </cell>
          <cell r="C1089" t="str">
            <v>JOES TC REFUSE UTC</v>
          </cell>
          <cell r="D1089" t="str">
            <v>RESIDENTIAL</v>
          </cell>
          <cell r="E1089" t="str">
            <v>SP65-RES</v>
          </cell>
          <cell r="F1089" t="str">
            <v>SPECIAL PICK UP 65 GL - R</v>
          </cell>
          <cell r="G1089" t="str">
            <v>ONCALL</v>
          </cell>
          <cell r="H1089">
            <v>10.98</v>
          </cell>
        </row>
        <row r="1090">
          <cell r="A1090" t="str">
            <v>JOES TC REFUSE UTCRESIDENTIALSP95-RES</v>
          </cell>
          <cell r="B1090" t="str">
            <v>JOES TC REFUSE UTC</v>
          </cell>
          <cell r="C1090" t="str">
            <v>JOES TC REFUSE UTC</v>
          </cell>
          <cell r="D1090" t="str">
            <v>RESIDENTIAL</v>
          </cell>
          <cell r="E1090" t="str">
            <v>SP95-RES</v>
          </cell>
          <cell r="F1090" t="str">
            <v>SPECIAL PICK UP 95 GL - R</v>
          </cell>
          <cell r="G1090" t="str">
            <v>ONCALL</v>
          </cell>
          <cell r="H1090">
            <v>14.34</v>
          </cell>
        </row>
        <row r="1091">
          <cell r="A1091" t="str">
            <v>JOES TC REFUSE UTCRESIDENTIALSPCL65-RES</v>
          </cell>
          <cell r="B1091" t="str">
            <v>JOES TC REFUSE UTC</v>
          </cell>
          <cell r="C1091" t="str">
            <v>JOES TC REFUSE UTC</v>
          </cell>
          <cell r="D1091" t="str">
            <v>RESIDENTIAL</v>
          </cell>
          <cell r="E1091" t="str">
            <v>SPCL65-RES</v>
          </cell>
          <cell r="F1091" t="str">
            <v>SPECIAL 65 GL - RES</v>
          </cell>
          <cell r="G1091" t="str">
            <v>ONCALL</v>
          </cell>
          <cell r="H1091">
            <v>10.98</v>
          </cell>
        </row>
        <row r="1092">
          <cell r="A1092" t="str">
            <v>JOES TC REFUSE UTCRESIDENTIALSPGW-RES</v>
          </cell>
          <cell r="B1092" t="str">
            <v>JOES TC REFUSE UTC</v>
          </cell>
          <cell r="C1092" t="str">
            <v>JOES TC REFUSE UTC</v>
          </cell>
          <cell r="D1092" t="str">
            <v>RESIDENTIAL</v>
          </cell>
          <cell r="E1092" t="str">
            <v>SPGW-RES</v>
          </cell>
          <cell r="F1092" t="str">
            <v>SPECIAL PICK UP GREENWAST</v>
          </cell>
          <cell r="G1092" t="str">
            <v>ONCALL</v>
          </cell>
          <cell r="H1092">
            <v>6.71</v>
          </cell>
        </row>
        <row r="1093">
          <cell r="A1093" t="str">
            <v>JOES TC REFUSE UTCRESIDENTIALSUNKENCAN-RES</v>
          </cell>
          <cell r="B1093" t="str">
            <v>JOES TC REFUSE UTC</v>
          </cell>
          <cell r="C1093" t="str">
            <v>JOES TC REFUSE UTC</v>
          </cell>
          <cell r="D1093" t="str">
            <v>RESIDENTIAL</v>
          </cell>
          <cell r="E1093" t="str">
            <v>SUNKENCAN-RES</v>
          </cell>
          <cell r="F1093" t="str">
            <v>SUNKEN CAN FEE - RES</v>
          </cell>
          <cell r="G1093" t="str">
            <v>BI-MONTHLY SPLIT ODD</v>
          </cell>
          <cell r="H1093">
            <v>0.83</v>
          </cell>
        </row>
        <row r="1094">
          <cell r="A1094" t="str">
            <v>JOES TC REFUSE UTCRESIDENTIALTIMENP-RES</v>
          </cell>
          <cell r="B1094" t="str">
            <v>JOES TC REFUSE UTC</v>
          </cell>
          <cell r="C1094" t="str">
            <v>JOES TC REFUSE UTC</v>
          </cell>
          <cell r="D1094" t="str">
            <v>RESIDENTIAL</v>
          </cell>
          <cell r="E1094" t="str">
            <v>TIMENP-RES</v>
          </cell>
          <cell r="F1094" t="str">
            <v>TIME FEE NON PACK - RES</v>
          </cell>
          <cell r="G1094" t="str">
            <v>ONCALL</v>
          </cell>
          <cell r="H1094">
            <v>109.23</v>
          </cell>
        </row>
        <row r="1095">
          <cell r="A1095" t="str">
            <v>JOES TC REFUSE UTCRESIDENTIALUNRETURN-RES</v>
          </cell>
          <cell r="B1095" t="str">
            <v>JOES TC REFUSE UTC</v>
          </cell>
          <cell r="C1095" t="str">
            <v>JOES TC REFUSE UTC</v>
          </cell>
          <cell r="D1095" t="str">
            <v>RESIDENTIAL</v>
          </cell>
          <cell r="E1095" t="str">
            <v>UNRETURN-RES</v>
          </cell>
          <cell r="F1095" t="str">
            <v>CONTAINER UNRETURNED FEE</v>
          </cell>
          <cell r="G1095" t="str">
            <v>ONCALL</v>
          </cell>
          <cell r="H1095">
            <v>94</v>
          </cell>
        </row>
        <row r="1096">
          <cell r="A1096" t="str">
            <v>JOES TC REFUSE UTCRESIDENTIALWI1-RES</v>
          </cell>
          <cell r="B1096" t="str">
            <v>JOES TC REFUSE UTC</v>
          </cell>
          <cell r="C1096" t="str">
            <v>JOES TC REFUSE UTC</v>
          </cell>
          <cell r="D1096" t="str">
            <v>RESIDENTIAL</v>
          </cell>
          <cell r="E1096" t="str">
            <v>WI1-RES</v>
          </cell>
          <cell r="F1096" t="str">
            <v>WALK IN 6-25' - RES</v>
          </cell>
          <cell r="G1096" t="str">
            <v>BI-MONTHLY SPLIT ODD</v>
          </cell>
          <cell r="H1096">
            <v>2.14</v>
          </cell>
        </row>
        <row r="1097">
          <cell r="A1097" t="str">
            <v>JOES TC REFUSE UTCRESIDENTIALWI2-RES</v>
          </cell>
          <cell r="B1097" t="str">
            <v>JOES TC REFUSE UTC</v>
          </cell>
          <cell r="C1097" t="str">
            <v>JOES TC REFUSE UTC</v>
          </cell>
          <cell r="D1097" t="str">
            <v>RESIDENTIAL</v>
          </cell>
          <cell r="E1097" t="str">
            <v>WI2-RES</v>
          </cell>
          <cell r="F1097" t="str">
            <v>WALK IN 26-50' - RES</v>
          </cell>
          <cell r="G1097" t="str">
            <v>BI-MONTHLY SPLIT ODD</v>
          </cell>
          <cell r="H1097">
            <v>3.65</v>
          </cell>
        </row>
        <row r="1098">
          <cell r="A1098" t="str">
            <v>JOES TC REFUSE UTCRESIDENTIALWI3-RES</v>
          </cell>
          <cell r="B1098" t="str">
            <v>JOES TC REFUSE UTC</v>
          </cell>
          <cell r="C1098" t="str">
            <v>JOES TC REFUSE UTC</v>
          </cell>
          <cell r="D1098" t="str">
            <v>RESIDENTIAL</v>
          </cell>
          <cell r="E1098" t="str">
            <v>WI3-RES</v>
          </cell>
          <cell r="F1098" t="str">
            <v>WALK IN 51-75' - RES</v>
          </cell>
          <cell r="G1098" t="str">
            <v>BI-MONTHLY SPLIT ODD</v>
          </cell>
          <cell r="H1098">
            <v>5.16</v>
          </cell>
        </row>
        <row r="1099">
          <cell r="A1099" t="str">
            <v>JOES TC REFUSE UTCROLLOFFROLLOFF</v>
          </cell>
          <cell r="B1099" t="str">
            <v>JOES TC REFUSE UTC</v>
          </cell>
          <cell r="C1099" t="str">
            <v>JOES TC REFUSE UTC</v>
          </cell>
          <cell r="D1099" t="str">
            <v>ROLLOFF</v>
          </cell>
          <cell r="E1099" t="str">
            <v>ROLLOFF</v>
          </cell>
          <cell r="F1099" t="str">
            <v>Code ID</v>
          </cell>
          <cell r="G1099" t="str">
            <v>Service Code</v>
          </cell>
          <cell r="H1099" t="str">
            <v>Billcycle</v>
          </cell>
        </row>
        <row r="1100">
          <cell r="A1100" t="str">
            <v>JOES TC REFUSE UTCROLLOFFCLEAN20-RO</v>
          </cell>
          <cell r="B1100" t="str">
            <v>JOES TC REFUSE UTC</v>
          </cell>
          <cell r="C1100" t="str">
            <v>JOES TC REFUSE UTC</v>
          </cell>
          <cell r="D1100" t="str">
            <v>ROLLOFF</v>
          </cell>
          <cell r="E1100" t="str">
            <v>CLEAN20-RO</v>
          </cell>
          <cell r="F1100" t="str">
            <v>CLEANING FEE 20 YD - RO</v>
          </cell>
          <cell r="G1100" t="str">
            <v>ONCALL</v>
          </cell>
          <cell r="H1100">
            <v>44.8</v>
          </cell>
        </row>
        <row r="1101">
          <cell r="A1101" t="str">
            <v>JOES TC REFUSE UTCROLLOFFCLEAN30-RO</v>
          </cell>
          <cell r="B1101" t="str">
            <v>JOES TC REFUSE UTC</v>
          </cell>
          <cell r="C1101" t="str">
            <v>JOES TC REFUSE UTC</v>
          </cell>
          <cell r="D1101" t="str">
            <v>ROLLOFF</v>
          </cell>
          <cell r="E1101" t="str">
            <v>CLEAN30-RO</v>
          </cell>
          <cell r="F1101" t="str">
            <v>CLEANING FEE 30 YD - RO</v>
          </cell>
          <cell r="G1101" t="str">
            <v>ONCALL</v>
          </cell>
          <cell r="H1101">
            <v>67.2</v>
          </cell>
        </row>
        <row r="1102">
          <cell r="A1102" t="str">
            <v>JOES TC REFUSE UTCROLLOFFCLEAN40-RO</v>
          </cell>
          <cell r="B1102" t="str">
            <v>JOES TC REFUSE UTC</v>
          </cell>
          <cell r="C1102" t="str">
            <v>JOES TC REFUSE UTC</v>
          </cell>
          <cell r="D1102" t="str">
            <v>ROLLOFF</v>
          </cell>
          <cell r="E1102" t="str">
            <v>CLEAN40-RO</v>
          </cell>
          <cell r="F1102" t="str">
            <v>CLEANING FEE 40 YD - RO</v>
          </cell>
          <cell r="G1102" t="str">
            <v>ONCALL</v>
          </cell>
          <cell r="H1102">
            <v>89.6</v>
          </cell>
        </row>
        <row r="1103">
          <cell r="A1103" t="str">
            <v>JOES TC REFUSE UTCROLLOFFDEL20TEMP-RO</v>
          </cell>
          <cell r="B1103" t="str">
            <v>JOES TC REFUSE UTC</v>
          </cell>
          <cell r="C1103" t="str">
            <v>JOES TC REFUSE UTC</v>
          </cell>
          <cell r="D1103" t="str">
            <v>ROLLOFF</v>
          </cell>
          <cell r="E1103" t="str">
            <v>DEL20TEMP-RO</v>
          </cell>
          <cell r="F1103" t="str">
            <v>DELIVERY FEE 20 YD TEMP -</v>
          </cell>
          <cell r="G1103" t="str">
            <v>ONCALL</v>
          </cell>
          <cell r="H1103">
            <v>113.15</v>
          </cell>
        </row>
        <row r="1104">
          <cell r="A1104" t="str">
            <v>JOES TC REFUSE UTCROLLOFFDEL30TEMP-RO</v>
          </cell>
          <cell r="B1104" t="str">
            <v>JOES TC REFUSE UTC</v>
          </cell>
          <cell r="C1104" t="str">
            <v>JOES TC REFUSE UTC</v>
          </cell>
          <cell r="D1104" t="str">
            <v>ROLLOFF</v>
          </cell>
          <cell r="E1104" t="str">
            <v>DEL30TEMP-RO</v>
          </cell>
          <cell r="F1104" t="str">
            <v>DELIVERY FEE 30 YD TEMP -</v>
          </cell>
          <cell r="G1104" t="str">
            <v>ONCALL</v>
          </cell>
          <cell r="H1104">
            <v>113.15</v>
          </cell>
        </row>
        <row r="1105">
          <cell r="A1105" t="str">
            <v>JOES TC REFUSE UTCROLLOFFDEL40TEMP-RO</v>
          </cell>
          <cell r="B1105" t="str">
            <v>JOES TC REFUSE UTC</v>
          </cell>
          <cell r="C1105" t="str">
            <v>JOES TC REFUSE UTC</v>
          </cell>
          <cell r="D1105" t="str">
            <v>ROLLOFF</v>
          </cell>
          <cell r="E1105" t="str">
            <v>DEL40TEMP-RO</v>
          </cell>
          <cell r="F1105" t="str">
            <v>DELIVERY FEE 40 YD TEMP -</v>
          </cell>
          <cell r="G1105" t="str">
            <v>ONCALL</v>
          </cell>
          <cell r="H1105">
            <v>113.15</v>
          </cell>
        </row>
        <row r="1106">
          <cell r="A1106" t="str">
            <v>JOES TC REFUSE UTCROLLOFFDISCO-CP</v>
          </cell>
          <cell r="B1106" t="str">
            <v>JOES TC REFUSE UTC</v>
          </cell>
          <cell r="C1106" t="str">
            <v>JOES TC REFUSE UTC</v>
          </cell>
          <cell r="D1106" t="str">
            <v>ROLLOFF</v>
          </cell>
          <cell r="E1106" t="str">
            <v>DISCO-CP</v>
          </cell>
          <cell r="F1106" t="str">
            <v>COMPACTOR DISCONNECT FEE</v>
          </cell>
          <cell r="G1106" t="str">
            <v>ONCALL</v>
          </cell>
          <cell r="H1106">
            <v>10.4</v>
          </cell>
        </row>
        <row r="1107">
          <cell r="A1107" t="str">
            <v>JOES TC REFUSE UTCROLLOFFDISPGW-RO</v>
          </cell>
          <cell r="B1107" t="str">
            <v>JOES TC REFUSE UTC</v>
          </cell>
          <cell r="C1107" t="str">
            <v>JOES TC REFUSE UTC</v>
          </cell>
          <cell r="D1107" t="str">
            <v>ROLLOFF</v>
          </cell>
          <cell r="E1107" t="str">
            <v>DISPGW-RO</v>
          </cell>
          <cell r="F1107" t="str">
            <v>DISPOSAL FEE GREENWASTE -</v>
          </cell>
          <cell r="G1107" t="str">
            <v>ONCALL</v>
          </cell>
          <cell r="H1107">
            <v>50</v>
          </cell>
        </row>
        <row r="1108">
          <cell r="A1108" t="str">
            <v>JOES TC REFUSE UTCROLLOFFDISP-RO</v>
          </cell>
          <cell r="B1108" t="str">
            <v>JOES TC REFUSE UTC</v>
          </cell>
          <cell r="C1108" t="str">
            <v>JOES TC REFUSE UTC</v>
          </cell>
          <cell r="D1108" t="str">
            <v>ROLLOFF</v>
          </cell>
          <cell r="E1108" t="str">
            <v>DISP-RO</v>
          </cell>
          <cell r="F1108" t="str">
            <v>DISPOSAL CHARGE - RO</v>
          </cell>
          <cell r="G1108" t="str">
            <v>ONCALL</v>
          </cell>
          <cell r="H1108">
            <v>119</v>
          </cell>
        </row>
        <row r="1109">
          <cell r="A1109" t="str">
            <v>JOES TC REFUSE UTCROLLOFFDISPWD-RO</v>
          </cell>
          <cell r="B1109" t="str">
            <v>JOES TC REFUSE UTC</v>
          </cell>
          <cell r="C1109" t="str">
            <v>JOES TC REFUSE UTC</v>
          </cell>
          <cell r="D1109" t="str">
            <v>ROLLOFF</v>
          </cell>
          <cell r="E1109" t="str">
            <v>DISPWD-RO</v>
          </cell>
          <cell r="F1109" t="str">
            <v>DISPOSAL FEE WOOD - RO</v>
          </cell>
          <cell r="G1109" t="str">
            <v>ONCALL</v>
          </cell>
          <cell r="H1109">
            <v>45</v>
          </cell>
        </row>
        <row r="1110">
          <cell r="A1110" t="str">
            <v>JOES TC REFUSE UTCROLLOFFEXWGHT-RO</v>
          </cell>
          <cell r="B1110" t="str">
            <v>JOES TC REFUSE UTC</v>
          </cell>
          <cell r="C1110" t="str">
            <v>JOES TC REFUSE UTC</v>
          </cell>
          <cell r="D1110" t="str">
            <v>ROLLOFF</v>
          </cell>
          <cell r="E1110" t="str">
            <v>EXWGHT-RO</v>
          </cell>
          <cell r="F1110" t="str">
            <v>EXCESS WEIGHT - RO</v>
          </cell>
          <cell r="G1110" t="str">
            <v>ONCALL</v>
          </cell>
          <cell r="H1110">
            <v>0.15</v>
          </cell>
        </row>
        <row r="1111">
          <cell r="A1111" t="str">
            <v>JOES TC REFUSE UTCROLLOFFFINAL20-RO</v>
          </cell>
          <cell r="B1111" t="str">
            <v>JOES TC REFUSE UTC</v>
          </cell>
          <cell r="C1111" t="str">
            <v>JOES TC REFUSE UTC</v>
          </cell>
          <cell r="D1111" t="str">
            <v>ROLLOFF</v>
          </cell>
          <cell r="E1111" t="str">
            <v>FINAL20-RO</v>
          </cell>
          <cell r="F1111" t="str">
            <v>FINAL PULL 20 YD - RO</v>
          </cell>
          <cell r="G1111" t="str">
            <v>ONCALL</v>
          </cell>
          <cell r="H1111">
            <v>139.07</v>
          </cell>
        </row>
        <row r="1112">
          <cell r="A1112" t="str">
            <v>JOES TC REFUSE UTCROLLOFFFINAL20TEMP-RO</v>
          </cell>
          <cell r="B1112" t="str">
            <v>JOES TC REFUSE UTC</v>
          </cell>
          <cell r="C1112" t="str">
            <v>JOES TC REFUSE UTC</v>
          </cell>
          <cell r="D1112" t="str">
            <v>ROLLOFF</v>
          </cell>
          <cell r="E1112" t="str">
            <v>FINAL20TEMP-RO</v>
          </cell>
          <cell r="F1112" t="str">
            <v>FINAL PULL 20 YD TEMP - R</v>
          </cell>
          <cell r="G1112" t="str">
            <v>ONCALL</v>
          </cell>
          <cell r="H1112">
            <v>148.04</v>
          </cell>
        </row>
        <row r="1113">
          <cell r="A1113" t="str">
            <v>JOES TC REFUSE UTCROLLOFFFINAL30-RO</v>
          </cell>
          <cell r="B1113" t="str">
            <v>JOES TC REFUSE UTC</v>
          </cell>
          <cell r="C1113" t="str">
            <v>JOES TC REFUSE UTC</v>
          </cell>
          <cell r="D1113" t="str">
            <v>ROLLOFF</v>
          </cell>
          <cell r="E1113" t="str">
            <v>FINAL30-RO</v>
          </cell>
          <cell r="F1113" t="str">
            <v>FINAL PULL 30 YD - RO</v>
          </cell>
          <cell r="G1113" t="str">
            <v>ONCALL</v>
          </cell>
          <cell r="H1113">
            <v>156.51</v>
          </cell>
        </row>
        <row r="1114">
          <cell r="A1114" t="str">
            <v>JOES TC REFUSE UTCROLLOFFFINAL30TEMP-RO</v>
          </cell>
          <cell r="B1114" t="str">
            <v>JOES TC REFUSE UTC</v>
          </cell>
          <cell r="C1114" t="str">
            <v>JOES TC REFUSE UTC</v>
          </cell>
          <cell r="D1114" t="str">
            <v>ROLLOFF</v>
          </cell>
          <cell r="E1114" t="str">
            <v>FINAL30TEMP-RO</v>
          </cell>
          <cell r="F1114" t="str">
            <v>FINAL PULL 30 YD TEMP - R</v>
          </cell>
          <cell r="G1114" t="str">
            <v>ONCALL</v>
          </cell>
          <cell r="H1114">
            <v>165.48</v>
          </cell>
        </row>
        <row r="1115">
          <cell r="A1115" t="str">
            <v>JOES TC REFUSE UTCROLLOFFFINAL40-RO</v>
          </cell>
          <cell r="B1115" t="str">
            <v>JOES TC REFUSE UTC</v>
          </cell>
          <cell r="C1115" t="str">
            <v>JOES TC REFUSE UTC</v>
          </cell>
          <cell r="D1115" t="str">
            <v>ROLLOFF</v>
          </cell>
          <cell r="E1115" t="str">
            <v>FINAL40-RO</v>
          </cell>
          <cell r="F1115" t="str">
            <v>FINAL PULL 40 YD - RO</v>
          </cell>
          <cell r="G1115" t="str">
            <v>ONCALL</v>
          </cell>
          <cell r="H1115">
            <v>172.96</v>
          </cell>
        </row>
        <row r="1116">
          <cell r="A1116" t="str">
            <v>JOES TC REFUSE UTCROLLOFFFINAL40TEMP-RO</v>
          </cell>
          <cell r="B1116" t="str">
            <v>JOES TC REFUSE UTC</v>
          </cell>
          <cell r="C1116" t="str">
            <v>JOES TC REFUSE UTC</v>
          </cell>
          <cell r="D1116" t="str">
            <v>ROLLOFF</v>
          </cell>
          <cell r="E1116" t="str">
            <v>FINAL40TEMP-RO</v>
          </cell>
          <cell r="F1116" t="str">
            <v>FINAL PULL 40 YD TEMP - R</v>
          </cell>
          <cell r="G1116" t="str">
            <v>ONCALL</v>
          </cell>
          <cell r="H1116">
            <v>191.4</v>
          </cell>
        </row>
        <row r="1117">
          <cell r="A1117" t="str">
            <v>JOES TC REFUSE UTCROLLOFFHAUL10-CP</v>
          </cell>
          <cell r="B1117" t="str">
            <v>JOES TC REFUSE UTC</v>
          </cell>
          <cell r="C1117" t="str">
            <v>JOES TC REFUSE UTC</v>
          </cell>
          <cell r="D1117" t="str">
            <v>ROLLOFF</v>
          </cell>
          <cell r="E1117" t="str">
            <v>HAUL10-CP</v>
          </cell>
          <cell r="F1117" t="str">
            <v>COMPACTOR HAUL 10 YD - RO</v>
          </cell>
          <cell r="G1117" t="str">
            <v>ONCALL</v>
          </cell>
          <cell r="H1117">
            <v>128.6</v>
          </cell>
        </row>
        <row r="1118">
          <cell r="A1118" t="str">
            <v>JOES TC REFUSE UTCROLLOFFHAUL15-CP</v>
          </cell>
          <cell r="B1118" t="str">
            <v>JOES TC REFUSE UTC</v>
          </cell>
          <cell r="C1118" t="str">
            <v>JOES TC REFUSE UTC</v>
          </cell>
          <cell r="D1118" t="str">
            <v>ROLLOFF</v>
          </cell>
          <cell r="E1118" t="str">
            <v>HAUL15-CP</v>
          </cell>
          <cell r="F1118" t="str">
            <v>COMPACTOR HAUL 15 YD</v>
          </cell>
          <cell r="G1118" t="str">
            <v>ONCALL</v>
          </cell>
          <cell r="H1118">
            <v>154.32</v>
          </cell>
        </row>
        <row r="1119">
          <cell r="A1119" t="str">
            <v>JOES TC REFUSE UTCROLLOFFHAUL20-CP</v>
          </cell>
          <cell r="B1119" t="str">
            <v>JOES TC REFUSE UTC</v>
          </cell>
          <cell r="C1119" t="str">
            <v>JOES TC REFUSE UTC</v>
          </cell>
          <cell r="D1119" t="str">
            <v>ROLLOFF</v>
          </cell>
          <cell r="E1119" t="str">
            <v>HAUL20-CP</v>
          </cell>
          <cell r="F1119" t="str">
            <v>COMPACTOR HAUL 20 YD - RO</v>
          </cell>
          <cell r="G1119" t="str">
            <v>ONCALL</v>
          </cell>
          <cell r="H1119">
            <v>162.88999999999999</v>
          </cell>
        </row>
        <row r="1120">
          <cell r="A1120" t="str">
            <v>Commercial Recycle - Reg AreasROLLOFFHAUL20REC-RO</v>
          </cell>
          <cell r="B1120" t="str">
            <v>Commercial Recycle - Reg Areas</v>
          </cell>
          <cell r="C1120" t="str">
            <v>JOES TC REFUSE UTC</v>
          </cell>
          <cell r="D1120" t="str">
            <v>ROLLOFF</v>
          </cell>
          <cell r="E1120" t="str">
            <v>HAUL20REC-RO</v>
          </cell>
          <cell r="F1120" t="str">
            <v>HAUL 20 YD RECYCLE - RO</v>
          </cell>
          <cell r="G1120" t="str">
            <v>ONCALL</v>
          </cell>
          <cell r="H1120">
            <v>104</v>
          </cell>
        </row>
        <row r="1121">
          <cell r="A1121" t="str">
            <v>JOES TC REFUSE UTCROLLOFFHAUL20-RO</v>
          </cell>
          <cell r="B1121" t="str">
            <v>JOES TC REFUSE UTC</v>
          </cell>
          <cell r="C1121" t="str">
            <v>JOES TC REFUSE UTC</v>
          </cell>
          <cell r="D1121" t="str">
            <v>ROLLOFF</v>
          </cell>
          <cell r="E1121" t="str">
            <v>HAUL20-RO</v>
          </cell>
          <cell r="F1121" t="str">
            <v>HAUL 20 YD - RO</v>
          </cell>
          <cell r="G1121" t="str">
            <v>ONCALL</v>
          </cell>
          <cell r="H1121">
            <v>139.07</v>
          </cell>
        </row>
        <row r="1122">
          <cell r="A1122" t="str">
            <v>JOES TC REFUSE UTCROLLOFFHAUL20TEMP-RO</v>
          </cell>
          <cell r="B1122" t="str">
            <v>JOES TC REFUSE UTC</v>
          </cell>
          <cell r="C1122" t="str">
            <v>JOES TC REFUSE UTC</v>
          </cell>
          <cell r="D1122" t="str">
            <v>ROLLOFF</v>
          </cell>
          <cell r="E1122" t="str">
            <v>HAUL20TEMP-RO</v>
          </cell>
          <cell r="F1122" t="str">
            <v>HAUL 20 YD TEMP - RO</v>
          </cell>
          <cell r="G1122" t="str">
            <v>ONCALL</v>
          </cell>
          <cell r="H1122">
            <v>148.04</v>
          </cell>
        </row>
        <row r="1123">
          <cell r="A1123" t="str">
            <v>JOES TC REFUSE UTCROLLOFFHAUL25-CP</v>
          </cell>
          <cell r="B1123" t="str">
            <v>JOES TC REFUSE UTC</v>
          </cell>
          <cell r="C1123" t="str">
            <v>JOES TC REFUSE UTC</v>
          </cell>
          <cell r="D1123" t="str">
            <v>ROLLOFF</v>
          </cell>
          <cell r="E1123" t="str">
            <v>HAUL25-CP</v>
          </cell>
          <cell r="F1123" t="str">
            <v>COMPACTOR HAUL 25 YD - RO</v>
          </cell>
          <cell r="G1123" t="str">
            <v>ONCALL</v>
          </cell>
          <cell r="H1123">
            <v>171.47</v>
          </cell>
        </row>
        <row r="1124">
          <cell r="A1124" t="str">
            <v>JOES TC REFUSE UTCROLLOFFHAUL30-CP</v>
          </cell>
          <cell r="B1124" t="str">
            <v>JOES TC REFUSE UTC</v>
          </cell>
          <cell r="C1124" t="str">
            <v>JOES TC REFUSE UTC</v>
          </cell>
          <cell r="D1124" t="str">
            <v>ROLLOFF</v>
          </cell>
          <cell r="E1124" t="str">
            <v>HAUL30-CP</v>
          </cell>
          <cell r="F1124" t="str">
            <v>COMPACTOR HAUL 30 YD</v>
          </cell>
          <cell r="G1124" t="str">
            <v>ONCALL</v>
          </cell>
          <cell r="H1124">
            <v>182.93</v>
          </cell>
        </row>
        <row r="1125">
          <cell r="A1125" t="str">
            <v>JOES TC REFUSE UTCROLLOFFHAUL30GW-RO</v>
          </cell>
          <cell r="B1125" t="str">
            <v>JOES TC REFUSE UTC</v>
          </cell>
          <cell r="C1125" t="str">
            <v>JOES TC REFUSE UTC</v>
          </cell>
          <cell r="D1125" t="str">
            <v>ROLLOFF</v>
          </cell>
          <cell r="E1125" t="str">
            <v>HAUL30GW-RO</v>
          </cell>
          <cell r="F1125" t="str">
            <v>HAUL 30 YD GREENWASTE - R</v>
          </cell>
          <cell r="G1125" t="str">
            <v>ONCALL</v>
          </cell>
          <cell r="H1125">
            <v>98</v>
          </cell>
        </row>
        <row r="1126">
          <cell r="A1126" t="str">
            <v>Commercial Recycle - Reg AreasROLLOFFHAUL30REC-RO</v>
          </cell>
          <cell r="B1126" t="str">
            <v>Commercial Recycle - Reg Areas</v>
          </cell>
          <cell r="C1126" t="str">
            <v>JOES TC REFUSE UTC</v>
          </cell>
          <cell r="D1126" t="str">
            <v>ROLLOFF</v>
          </cell>
          <cell r="E1126" t="str">
            <v>HAUL30REC-RO</v>
          </cell>
          <cell r="F1126" t="str">
            <v>HAUL 30 YD RECYCLE - RO</v>
          </cell>
          <cell r="G1126" t="str">
            <v>ONCALL</v>
          </cell>
          <cell r="H1126">
            <v>104</v>
          </cell>
        </row>
        <row r="1127">
          <cell r="A1127" t="str">
            <v>JOES TC REFUSE UTCROLLOFFHAUL30-RO</v>
          </cell>
          <cell r="B1127" t="str">
            <v>JOES TC REFUSE UTC</v>
          </cell>
          <cell r="C1127" t="str">
            <v>JOES TC REFUSE UTC</v>
          </cell>
          <cell r="D1127" t="str">
            <v>ROLLOFF</v>
          </cell>
          <cell r="E1127" t="str">
            <v>HAUL30-RO</v>
          </cell>
          <cell r="F1127" t="str">
            <v>HAUL 30 YD - RO</v>
          </cell>
          <cell r="G1127" t="str">
            <v>ONCALL</v>
          </cell>
          <cell r="H1127">
            <v>156.51</v>
          </cell>
        </row>
        <row r="1128">
          <cell r="A1128" t="str">
            <v>JOES TC REFUSE UTCROLLOFFHAUL30TEMP-RO</v>
          </cell>
          <cell r="B1128" t="str">
            <v>JOES TC REFUSE UTC</v>
          </cell>
          <cell r="C1128" t="str">
            <v>JOES TC REFUSE UTC</v>
          </cell>
          <cell r="D1128" t="str">
            <v>ROLLOFF</v>
          </cell>
          <cell r="E1128" t="str">
            <v>HAUL30TEMP-RO</v>
          </cell>
          <cell r="F1128" t="str">
            <v>HAUL 30 YD TEMP - RO</v>
          </cell>
          <cell r="G1128" t="str">
            <v>ONCALL</v>
          </cell>
          <cell r="H1128">
            <v>165.48</v>
          </cell>
        </row>
        <row r="1129">
          <cell r="A1129" t="str">
            <v>JOES TC REFUSE UTCROLLOFFHAUL30WOOD-RO</v>
          </cell>
          <cell r="B1129" t="str">
            <v>JOES TC REFUSE UTC</v>
          </cell>
          <cell r="C1129" t="str">
            <v>JOES TC REFUSE UTC</v>
          </cell>
          <cell r="D1129" t="str">
            <v>ROLLOFF</v>
          </cell>
          <cell r="E1129" t="str">
            <v>HAUL30WOOD-RO</v>
          </cell>
          <cell r="F1129" t="str">
            <v>HAUL 30 YD WOOD - RO</v>
          </cell>
          <cell r="G1129" t="str">
            <v>ONCALL</v>
          </cell>
          <cell r="H1129">
            <v>98</v>
          </cell>
        </row>
        <row r="1130">
          <cell r="A1130" t="str">
            <v>JOES TC REFUSE UTCROLLOFFHAUL40-CP</v>
          </cell>
          <cell r="B1130" t="str">
            <v>JOES TC REFUSE UTC</v>
          </cell>
          <cell r="C1130" t="str">
            <v>JOES TC REFUSE UTC</v>
          </cell>
          <cell r="D1130" t="str">
            <v>ROLLOFF</v>
          </cell>
          <cell r="E1130" t="str">
            <v>HAUL40-CP</v>
          </cell>
          <cell r="F1130" t="str">
            <v>COMPACTOR HAUL 40 YD</v>
          </cell>
          <cell r="G1130" t="str">
            <v>ONCALL</v>
          </cell>
          <cell r="H1130">
            <v>191.4</v>
          </cell>
        </row>
        <row r="1131">
          <cell r="A1131" t="str">
            <v>JOES TC REFUSE UTCROLLOFFHAUL40GW-RO</v>
          </cell>
          <cell r="B1131" t="str">
            <v>JOES TC REFUSE UTC</v>
          </cell>
          <cell r="C1131" t="str">
            <v>JOES TC REFUSE UTC</v>
          </cell>
          <cell r="D1131" t="str">
            <v>ROLLOFF</v>
          </cell>
          <cell r="E1131" t="str">
            <v>HAUL40GW-RO</v>
          </cell>
          <cell r="F1131" t="str">
            <v>HAUL 40 YD GREENWASTE - R</v>
          </cell>
          <cell r="G1131" t="str">
            <v>ONCALL</v>
          </cell>
          <cell r="H1131">
            <v>98</v>
          </cell>
        </row>
        <row r="1132">
          <cell r="A1132" t="str">
            <v>Commercial Recycle - Reg AreasROLLOFFHAUL40REC-RO</v>
          </cell>
          <cell r="B1132" t="str">
            <v>Commercial Recycle - Reg Areas</v>
          </cell>
          <cell r="C1132" t="str">
            <v>JOES TC REFUSE UTC</v>
          </cell>
          <cell r="D1132" t="str">
            <v>ROLLOFF</v>
          </cell>
          <cell r="E1132" t="str">
            <v>HAUL40REC-RO</v>
          </cell>
          <cell r="F1132" t="str">
            <v>HAUL 40 YD RECYCLE - RO</v>
          </cell>
          <cell r="G1132" t="str">
            <v>ONCALL</v>
          </cell>
          <cell r="H1132">
            <v>104</v>
          </cell>
        </row>
        <row r="1133">
          <cell r="A1133" t="str">
            <v>JOES TC REFUSE UTCROLLOFFHAUL40-RO</v>
          </cell>
          <cell r="B1133" t="str">
            <v>JOES TC REFUSE UTC</v>
          </cell>
          <cell r="C1133" t="str">
            <v>JOES TC REFUSE UTC</v>
          </cell>
          <cell r="D1133" t="str">
            <v>ROLLOFF</v>
          </cell>
          <cell r="E1133" t="str">
            <v>HAUL40-RO</v>
          </cell>
          <cell r="F1133" t="str">
            <v>HAUL 40 YD - RO</v>
          </cell>
          <cell r="G1133" t="str">
            <v>ONCALL</v>
          </cell>
          <cell r="H1133">
            <v>172.96</v>
          </cell>
        </row>
        <row r="1134">
          <cell r="A1134" t="str">
            <v>JOES TC REFUSE UTCROLLOFFHAUL40TEMP-RO</v>
          </cell>
          <cell r="B1134" t="str">
            <v>JOES TC REFUSE UTC</v>
          </cell>
          <cell r="C1134" t="str">
            <v>JOES TC REFUSE UTC</v>
          </cell>
          <cell r="D1134" t="str">
            <v>ROLLOFF</v>
          </cell>
          <cell r="E1134" t="str">
            <v>HAUL40TEMP-RO</v>
          </cell>
          <cell r="F1134" t="str">
            <v>HAUL 40 YD TEMP - RO</v>
          </cell>
          <cell r="G1134" t="str">
            <v>ONCALL</v>
          </cell>
          <cell r="H1134">
            <v>191.4</v>
          </cell>
        </row>
        <row r="1135">
          <cell r="A1135" t="str">
            <v>JOES TC REFUSE UTCROLLOFFHAUL40WOOD-RO</v>
          </cell>
          <cell r="B1135" t="str">
            <v>JOES TC REFUSE UTC</v>
          </cell>
          <cell r="C1135" t="str">
            <v>JOES TC REFUSE UTC</v>
          </cell>
          <cell r="D1135" t="str">
            <v>ROLLOFF</v>
          </cell>
          <cell r="E1135" t="str">
            <v>HAUL40WOOD-RO</v>
          </cell>
          <cell r="F1135" t="str">
            <v>HAUL 40 YD WOOD - RO</v>
          </cell>
          <cell r="G1135" t="str">
            <v>ONCALL</v>
          </cell>
          <cell r="H1135">
            <v>98</v>
          </cell>
        </row>
        <row r="1136">
          <cell r="A1136" t="str">
            <v>JOES TC REFUSE UTCROLLOFFLABOR1.5X-RO</v>
          </cell>
          <cell r="B1136" t="str">
            <v>JOES TC REFUSE UTC</v>
          </cell>
          <cell r="C1136" t="str">
            <v>JOES TC REFUSE UTC</v>
          </cell>
          <cell r="D1136" t="str">
            <v>ROLLOFF</v>
          </cell>
          <cell r="E1136" t="str">
            <v>LABOR1.5X-RO</v>
          </cell>
          <cell r="F1136" t="str">
            <v>LABOR TIME AND A HALF - R</v>
          </cell>
          <cell r="G1136" t="str">
            <v>ONCALL</v>
          </cell>
          <cell r="H1136">
            <v>187.26</v>
          </cell>
        </row>
        <row r="1137">
          <cell r="A1137" t="str">
            <v>JOES TC REFUSE UTCROLLOFFLABOR2X-RO</v>
          </cell>
          <cell r="B1137" t="str">
            <v>JOES TC REFUSE UTC</v>
          </cell>
          <cell r="C1137" t="str">
            <v>JOES TC REFUSE UTC</v>
          </cell>
          <cell r="D1137" t="str">
            <v>ROLLOFF</v>
          </cell>
          <cell r="E1137" t="str">
            <v>LABOR2X-RO</v>
          </cell>
          <cell r="F1137" t="str">
            <v>LABOR DOUBLE TIME - RO</v>
          </cell>
          <cell r="G1137" t="str">
            <v>ONCALL</v>
          </cell>
          <cell r="H1137">
            <v>249.68</v>
          </cell>
        </row>
        <row r="1138">
          <cell r="A1138" t="str">
            <v>JOES TC REFUSE UTCROLLOFFLABOR-RO</v>
          </cell>
          <cell r="B1138" t="str">
            <v>JOES TC REFUSE UTC</v>
          </cell>
          <cell r="C1138" t="str">
            <v>JOES TC REFUSE UTC</v>
          </cell>
          <cell r="D1138" t="str">
            <v>ROLLOFF</v>
          </cell>
          <cell r="E1138" t="str">
            <v>LABOR-RO</v>
          </cell>
          <cell r="F1138" t="str">
            <v>LABOR CHARGE - RO</v>
          </cell>
          <cell r="G1138" t="str">
            <v>ONCALL</v>
          </cell>
          <cell r="H1138">
            <v>124.84</v>
          </cell>
        </row>
        <row r="1139">
          <cell r="A1139" t="str">
            <v>JOES TC REFUSE UTCROLLOFFLIDRO</v>
          </cell>
          <cell r="B1139" t="str">
            <v>JOES TC REFUSE UTC</v>
          </cell>
          <cell r="C1139" t="str">
            <v>JOES TC REFUSE UTC</v>
          </cell>
          <cell r="D1139" t="str">
            <v>ROLLOFF</v>
          </cell>
          <cell r="E1139" t="str">
            <v>LIDRO</v>
          </cell>
          <cell r="F1139" t="str">
            <v>LID CHARGE - RO</v>
          </cell>
          <cell r="G1139" t="str">
            <v>MONTHLY ARREARS</v>
          </cell>
          <cell r="H1139">
            <v>19.66</v>
          </cell>
        </row>
        <row r="1140">
          <cell r="A1140" t="str">
            <v>JOES TC REFUSE UTCROLLOFFMILE-RO</v>
          </cell>
          <cell r="B1140" t="str">
            <v>JOES TC REFUSE UTC</v>
          </cell>
          <cell r="C1140" t="str">
            <v>JOES TC REFUSE UTC</v>
          </cell>
          <cell r="D1140" t="str">
            <v>ROLLOFF</v>
          </cell>
          <cell r="E1140" t="str">
            <v>MILE-RO</v>
          </cell>
          <cell r="F1140" t="str">
            <v>MILEAGE FEE - RO</v>
          </cell>
          <cell r="G1140" t="str">
            <v>ONCALL</v>
          </cell>
          <cell r="H1140">
            <v>3.35</v>
          </cell>
        </row>
        <row r="1141">
          <cell r="A1141" t="str">
            <v>JOES TC REFUSE UTCROLLOFFREDEL-RO</v>
          </cell>
          <cell r="B1141" t="str">
            <v>JOES TC REFUSE UTC</v>
          </cell>
          <cell r="C1141" t="str">
            <v>JOES TC REFUSE UTC</v>
          </cell>
          <cell r="D1141" t="str">
            <v>ROLLOFF</v>
          </cell>
          <cell r="E1141" t="str">
            <v>REDEL-RO</v>
          </cell>
          <cell r="F1141" t="str">
            <v>REDELIVER FEE - RO</v>
          </cell>
          <cell r="G1141" t="str">
            <v>ONCALL</v>
          </cell>
          <cell r="H1141">
            <v>59.81</v>
          </cell>
        </row>
        <row r="1142">
          <cell r="A1142" t="str">
            <v>JOES TC REFUSE UTCROLLOFFRENT20MO-RO</v>
          </cell>
          <cell r="B1142" t="str">
            <v>JOES TC REFUSE UTC</v>
          </cell>
          <cell r="C1142" t="str">
            <v>JOES TC REFUSE UTC</v>
          </cell>
          <cell r="D1142" t="str">
            <v>ROLLOFF</v>
          </cell>
          <cell r="E1142" t="str">
            <v>RENT20MO-RO</v>
          </cell>
          <cell r="F1142" t="str">
            <v>RENTAL FEE 20 YD MONTHLY</v>
          </cell>
          <cell r="G1142" t="str">
            <v>MONTHLY ARREARS</v>
          </cell>
          <cell r="H1142">
            <v>104.47</v>
          </cell>
        </row>
        <row r="1143">
          <cell r="A1143" t="str">
            <v>Commercial Recycle - Reg AreasROLLOFFRENT20REC-RO</v>
          </cell>
          <cell r="B1143" t="str">
            <v>Commercial Recycle - Reg Areas</v>
          </cell>
          <cell r="C1143" t="str">
            <v>JOES TC REFUSE UTC</v>
          </cell>
          <cell r="D1143" t="str">
            <v>ROLLOFF</v>
          </cell>
          <cell r="E1143" t="str">
            <v>RENT20REC-RO</v>
          </cell>
          <cell r="F1143" t="str">
            <v>RENTAL FEE 20 YD RECYCLE</v>
          </cell>
          <cell r="G1143" t="str">
            <v>MONTHLY ARREARS</v>
          </cell>
          <cell r="H1143">
            <v>84</v>
          </cell>
        </row>
        <row r="1144">
          <cell r="A1144" t="str">
            <v>JOES TC REFUSE UTCROLLOFFRENT20TEMP-RO</v>
          </cell>
          <cell r="B1144" t="str">
            <v>JOES TC REFUSE UTC</v>
          </cell>
          <cell r="C1144" t="str">
            <v>JOES TC REFUSE UTC</v>
          </cell>
          <cell r="D1144" t="str">
            <v>ROLLOFF</v>
          </cell>
          <cell r="E1144" t="str">
            <v>RENT20TEMP-RO</v>
          </cell>
          <cell r="F1144" t="str">
            <v>RENTAL FEE 20 YD TEMP - R</v>
          </cell>
          <cell r="G1144" t="str">
            <v>MONTHLY ARREARS</v>
          </cell>
          <cell r="H1144">
            <v>7.83</v>
          </cell>
        </row>
        <row r="1145">
          <cell r="A1145" t="str">
            <v>JOES TC REFUSE UTCROLLOFFRENT30MO-RO</v>
          </cell>
          <cell r="B1145" t="str">
            <v>JOES TC REFUSE UTC</v>
          </cell>
          <cell r="C1145" t="str">
            <v>JOES TC REFUSE UTC</v>
          </cell>
          <cell r="D1145" t="str">
            <v>ROLLOFF</v>
          </cell>
          <cell r="E1145" t="str">
            <v>RENT30MO-RO</v>
          </cell>
          <cell r="F1145" t="str">
            <v>RENTAL FEE 30 YD MONTHLY</v>
          </cell>
          <cell r="G1145" t="str">
            <v>MONTHLY ARREARS</v>
          </cell>
          <cell r="H1145">
            <v>148.04</v>
          </cell>
        </row>
        <row r="1146">
          <cell r="A1146" t="str">
            <v>Commercial Recycle - Reg AreasROLLOFFRENT30REC-RO</v>
          </cell>
          <cell r="B1146" t="str">
            <v>Commercial Recycle - Reg Areas</v>
          </cell>
          <cell r="C1146" t="str">
            <v>JOES TC REFUSE UTC</v>
          </cell>
          <cell r="D1146" t="str">
            <v>ROLLOFF</v>
          </cell>
          <cell r="E1146" t="str">
            <v>RENT30REC-RO</v>
          </cell>
          <cell r="F1146" t="str">
            <v>RENTAL FEE 30 YD RECYCLE</v>
          </cell>
          <cell r="G1146" t="str">
            <v>MONTHLY ARREARS</v>
          </cell>
          <cell r="H1146">
            <v>84</v>
          </cell>
        </row>
        <row r="1147">
          <cell r="A1147" t="str">
            <v>JOES TC REFUSE UTCROLLOFFRENT30TEMP-RO</v>
          </cell>
          <cell r="B1147" t="str">
            <v>JOES TC REFUSE UTC</v>
          </cell>
          <cell r="C1147" t="str">
            <v>JOES TC REFUSE UTC</v>
          </cell>
          <cell r="D1147" t="str">
            <v>ROLLOFF</v>
          </cell>
          <cell r="E1147" t="str">
            <v>RENT30TEMP-RO</v>
          </cell>
          <cell r="F1147" t="str">
            <v>RENTAL FEE 30 YD TEMP - R</v>
          </cell>
          <cell r="G1147" t="str">
            <v>MONTHLY ARREARS</v>
          </cell>
          <cell r="H1147">
            <v>9.57</v>
          </cell>
        </row>
        <row r="1148">
          <cell r="A1148" t="str">
            <v>JOES TC REFUSE UTCROLLOFFRENT40MO-RO</v>
          </cell>
          <cell r="B1148" t="str">
            <v>JOES TC REFUSE UTC</v>
          </cell>
          <cell r="C1148" t="str">
            <v>JOES TC REFUSE UTC</v>
          </cell>
          <cell r="D1148" t="str">
            <v>ROLLOFF</v>
          </cell>
          <cell r="E1148" t="str">
            <v>RENT40MO-RO</v>
          </cell>
          <cell r="F1148" t="str">
            <v>RENTAL FEE 40 YD MONTHLY</v>
          </cell>
          <cell r="G1148" t="str">
            <v>MONTHLY ARREARS</v>
          </cell>
          <cell r="H1148">
            <v>192.4</v>
          </cell>
        </row>
        <row r="1149">
          <cell r="A1149" t="str">
            <v>Commercial Recycle - Reg AreasROLLOFFRENT40REC-RO</v>
          </cell>
          <cell r="B1149" t="str">
            <v>Commercial Recycle - Reg Areas</v>
          </cell>
          <cell r="C1149" t="str">
            <v>JOES TC REFUSE UTC</v>
          </cell>
          <cell r="D1149" t="str">
            <v>ROLLOFF</v>
          </cell>
          <cell r="E1149" t="str">
            <v>RENT40REC-RO</v>
          </cell>
          <cell r="F1149" t="str">
            <v>RENTAL FEE 40 YD RECYCLE</v>
          </cell>
          <cell r="G1149" t="str">
            <v>MONTHLY ARREARS</v>
          </cell>
          <cell r="H1149">
            <v>84</v>
          </cell>
        </row>
        <row r="1150">
          <cell r="A1150" t="str">
            <v>JOES TC REFUSE UTCROLLOFFRENT40TEMP-RO</v>
          </cell>
          <cell r="B1150" t="str">
            <v>JOES TC REFUSE UTC</v>
          </cell>
          <cell r="C1150" t="str">
            <v>JOES TC REFUSE UTC</v>
          </cell>
          <cell r="D1150" t="str">
            <v>ROLLOFF</v>
          </cell>
          <cell r="E1150" t="str">
            <v>RENT40TEMP-RO</v>
          </cell>
          <cell r="F1150" t="str">
            <v>RENTAL FEE 40 YD TEMP - R</v>
          </cell>
          <cell r="G1150" t="str">
            <v>MONTHLY ARREARS</v>
          </cell>
          <cell r="H1150">
            <v>11.07</v>
          </cell>
        </row>
        <row r="1151">
          <cell r="A1151" t="str">
            <v>JOES TC REFUSE UTCROLLOFFRTRNTRIP-RO</v>
          </cell>
          <cell r="B1151" t="str">
            <v>JOES TC REFUSE UTC</v>
          </cell>
          <cell r="C1151" t="str">
            <v>JOES TC REFUSE UTC</v>
          </cell>
          <cell r="D1151" t="str">
            <v>ROLLOFF</v>
          </cell>
          <cell r="E1151" t="str">
            <v>RTRNTRIP-RO</v>
          </cell>
          <cell r="F1151" t="str">
            <v>RETURN TRIP FEE - RO</v>
          </cell>
          <cell r="G1151" t="str">
            <v>ONCALL</v>
          </cell>
          <cell r="H1151">
            <v>104.67</v>
          </cell>
        </row>
        <row r="1152">
          <cell r="A1152" t="str">
            <v>JOES TC REFUSE UTCROLLOFFTARP-RO</v>
          </cell>
          <cell r="B1152" t="str">
            <v>JOES TC REFUSE UTC</v>
          </cell>
          <cell r="C1152" t="str">
            <v>JOES TC REFUSE UTC</v>
          </cell>
          <cell r="D1152" t="str">
            <v>ROLLOFF</v>
          </cell>
          <cell r="E1152" t="str">
            <v>TARP-RO</v>
          </cell>
          <cell r="F1152" t="str">
            <v>TARPING FEE - RO</v>
          </cell>
          <cell r="G1152" t="str">
            <v>ONCALL</v>
          </cell>
          <cell r="H1152">
            <v>11.44</v>
          </cell>
        </row>
        <row r="1153">
          <cell r="A1153" t="str">
            <v>Commercial Recycle - Reg AreasROLLOFFTIMEREC-RO</v>
          </cell>
          <cell r="B1153" t="str">
            <v>Commercial Recycle - Reg Areas</v>
          </cell>
          <cell r="C1153" t="str">
            <v>JOES TC REFUSE UTC</v>
          </cell>
          <cell r="D1153" t="str">
            <v>ROLLOFF</v>
          </cell>
          <cell r="E1153" t="str">
            <v>TIMEREC-RO</v>
          </cell>
          <cell r="F1153" t="str">
            <v>TIME RECYCLE ROLL OFF</v>
          </cell>
          <cell r="G1153" t="str">
            <v>ONCALL</v>
          </cell>
          <cell r="H1153">
            <v>104</v>
          </cell>
        </row>
        <row r="1154">
          <cell r="A1154" t="str">
            <v>JOES TC REFUSE UTCROLLOFFTIME-RO</v>
          </cell>
          <cell r="B1154" t="str">
            <v>JOES TC REFUSE UTC</v>
          </cell>
          <cell r="C1154" t="str">
            <v>JOES TC REFUSE UTC</v>
          </cell>
          <cell r="D1154" t="str">
            <v>ROLLOFF</v>
          </cell>
          <cell r="E1154" t="str">
            <v>TIME-RO</v>
          </cell>
          <cell r="F1154" t="str">
            <v>TIME FEE - RO</v>
          </cell>
          <cell r="G1154" t="str">
            <v>ONCALL</v>
          </cell>
          <cell r="H1154">
            <v>124.84</v>
          </cell>
        </row>
        <row r="1155">
          <cell r="A1155" t="str">
            <v>LEWIS COUNTY UTCROLLOFFLEWIS COUNTY</v>
          </cell>
          <cell r="B1155" t="str">
            <v>LEWIS COUNTY UTC</v>
          </cell>
          <cell r="C1155" t="str">
            <v>LEWIS COUNTY UTC</v>
          </cell>
          <cell r="D1155" t="str">
            <v>ROLLOFF</v>
          </cell>
          <cell r="E1155" t="str">
            <v>LEWIS COUNTY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LEWIS COUNTY UTCACCOUNTING ADJUSTMENTSACCOUNTING ADJUSTMENTS</v>
          </cell>
          <cell r="B1156" t="str">
            <v>LEWIS COUNTY UTC</v>
          </cell>
          <cell r="C1156" t="str">
            <v>LEWIS COUNTY UTC</v>
          </cell>
          <cell r="D1156" t="str">
            <v>ACCOUNTING ADJUSTMENTS</v>
          </cell>
          <cell r="E1156" t="str">
            <v>ACCOUNTING ADJUSTMENTS</v>
          </cell>
          <cell r="F1156" t="str">
            <v>Code ID</v>
          </cell>
          <cell r="G1156" t="str">
            <v>Service Code</v>
          </cell>
          <cell r="H1156" t="str">
            <v>Billcycle</v>
          </cell>
        </row>
        <row r="1157">
          <cell r="A1157" t="str">
            <v>LEWIS COUNTY UTCACCOUNTING ADJUSTMENTSRETCKC</v>
          </cell>
          <cell r="B1157" t="str">
            <v>LEWIS COUNTY UTC</v>
          </cell>
          <cell r="C1157" t="str">
            <v>LEWIS COUNTY UTC</v>
          </cell>
          <cell r="D1157" t="str">
            <v>ACCOUNTING ADJUSTMENTS</v>
          </cell>
          <cell r="E1157" t="str">
            <v>RETCKC</v>
          </cell>
          <cell r="F1157" t="str">
            <v>RETURN CHECK CHARGE</v>
          </cell>
          <cell r="G1157" t="str">
            <v>ONCALL</v>
          </cell>
          <cell r="H1157">
            <v>23.2</v>
          </cell>
        </row>
        <row r="1158">
          <cell r="A1158" t="str">
            <v>LEWIS COUNTY UTCCOMMERCIALCOMMERCIAL</v>
          </cell>
          <cell r="B1158" t="str">
            <v>LEWIS COUNTY UTC</v>
          </cell>
          <cell r="C1158" t="str">
            <v>LEWIS COUNTY UTC</v>
          </cell>
          <cell r="D1158" t="str">
            <v>COMMERCIAL</v>
          </cell>
          <cell r="E1158" t="str">
            <v>COMMERCIAL</v>
          </cell>
          <cell r="F1158" t="str">
            <v>Code ID</v>
          </cell>
          <cell r="G1158" t="str">
            <v>Service Code</v>
          </cell>
          <cell r="H1158" t="str">
            <v>Billcycle</v>
          </cell>
        </row>
        <row r="1159">
          <cell r="A1159" t="str">
            <v>LEWIS COUNTY UTCCOMMERCIALACCESS2W-COMM</v>
          </cell>
          <cell r="B1159" t="str">
            <v>LEWIS COUNTY UTC</v>
          </cell>
          <cell r="C1159" t="str">
            <v>LEWIS COUNTY UTC</v>
          </cell>
          <cell r="D1159" t="str">
            <v>COMMERCIAL</v>
          </cell>
          <cell r="E1159" t="str">
            <v>ACCESS2W-COMM</v>
          </cell>
          <cell r="F1159" t="str">
            <v>ACCESS FEE 2X WK - COMM</v>
          </cell>
          <cell r="G1159" t="str">
            <v>MONTHLY ARREARS</v>
          </cell>
          <cell r="H1159">
            <v>3.29</v>
          </cell>
        </row>
        <row r="1160">
          <cell r="A1160" t="str">
            <v>LEWIS COUNTY UTCCOMMERCIALACCESS3W-COMM</v>
          </cell>
          <cell r="B1160" t="str">
            <v>LEWIS COUNTY UTC</v>
          </cell>
          <cell r="C1160" t="str">
            <v>LEWIS COUNTY UTC</v>
          </cell>
          <cell r="D1160" t="str">
            <v>COMMERCIAL</v>
          </cell>
          <cell r="E1160" t="str">
            <v>ACCESS3W-COMM</v>
          </cell>
          <cell r="F1160" t="str">
            <v>ACCESS FEE 3X WK - COMM</v>
          </cell>
          <cell r="G1160" t="str">
            <v>MONTHLY ARREARS</v>
          </cell>
          <cell r="H1160">
            <v>4.9400000000000004</v>
          </cell>
        </row>
        <row r="1161">
          <cell r="A1161" t="str">
            <v>LEWIS COUNTY UTCCOMMERCIALACCESS-COMM</v>
          </cell>
          <cell r="B1161" t="str">
            <v>LEWIS COUNTY UTC</v>
          </cell>
          <cell r="C1161" t="str">
            <v>LEWIS COUNTY UTC</v>
          </cell>
          <cell r="D1161" t="str">
            <v>COMMERCIAL</v>
          </cell>
          <cell r="E1161" t="str">
            <v>ACCESS-COMM</v>
          </cell>
          <cell r="F1161" t="str">
            <v>ACCESS FEE - COMM</v>
          </cell>
          <cell r="G1161" t="str">
            <v>MONTHLY ARREARS</v>
          </cell>
          <cell r="H1161">
            <v>1.65</v>
          </cell>
        </row>
        <row r="1162">
          <cell r="A1162" t="str">
            <v>LEWIS COUNTY UTCCOMMERCIALACCESSEOW-COMM</v>
          </cell>
          <cell r="B1162" t="str">
            <v>LEWIS COUNTY UTC</v>
          </cell>
          <cell r="C1162" t="str">
            <v>LEWIS COUNTY UTC</v>
          </cell>
          <cell r="D1162" t="str">
            <v>COMMERCIAL</v>
          </cell>
          <cell r="E1162" t="str">
            <v>ACCESSEOW-COMM</v>
          </cell>
          <cell r="F1162" t="str">
            <v>ACCESS FEE EOW - COMM</v>
          </cell>
          <cell r="G1162" t="str">
            <v>MONTHLY ARREARS</v>
          </cell>
          <cell r="H1162">
            <v>0.82</v>
          </cell>
        </row>
        <row r="1163">
          <cell r="A1163" t="str">
            <v>LEWIS COUNTY UTCCOMMERCIALBULKY-COMM</v>
          </cell>
          <cell r="B1163" t="str">
            <v>LEWIS COUNTY UTC</v>
          </cell>
          <cell r="C1163" t="str">
            <v>LEWIS COUNTY UTC</v>
          </cell>
          <cell r="D1163" t="str">
            <v>COMMERCIAL</v>
          </cell>
          <cell r="E1163" t="str">
            <v>BULKY-COMM</v>
          </cell>
          <cell r="F1163" t="str">
            <v>BULKY ITEM PICK UP - COMM</v>
          </cell>
          <cell r="G1163" t="str">
            <v>ONCALL</v>
          </cell>
          <cell r="H1163">
            <v>31.93</v>
          </cell>
        </row>
        <row r="1164">
          <cell r="A1164" t="str">
            <v>LEWIS COUNTY UTCCOMMERCIALCANCOUNT65-COMM</v>
          </cell>
          <cell r="B1164" t="str">
            <v>LEWIS COUNTY UTC</v>
          </cell>
          <cell r="C1164" t="str">
            <v>LEWIS COUNTY UTC</v>
          </cell>
          <cell r="D1164" t="str">
            <v>COMMERCIAL</v>
          </cell>
          <cell r="E1164" t="str">
            <v>CANCOUNT65-COMM</v>
          </cell>
          <cell r="F1164" t="str">
            <v>CAN COUNT 65 GL - COMM</v>
          </cell>
          <cell r="G1164" t="str">
            <v>MONTHLY ARREARS</v>
          </cell>
          <cell r="H1164">
            <v>5.77</v>
          </cell>
        </row>
        <row r="1165">
          <cell r="A1165" t="str">
            <v>LEWIS COUNTY UTCCOMMERCIALCANCOUNT95-COMM</v>
          </cell>
          <cell r="B1165" t="str">
            <v>LEWIS COUNTY UTC</v>
          </cell>
          <cell r="C1165" t="str">
            <v>LEWIS COUNTY UTC</v>
          </cell>
          <cell r="D1165" t="str">
            <v>COMMERCIAL</v>
          </cell>
          <cell r="E1165" t="str">
            <v>CANCOUNT95-COMM</v>
          </cell>
          <cell r="F1165" t="str">
            <v>CAN COUNT 95 GL - COMM</v>
          </cell>
          <cell r="G1165" t="str">
            <v>MONTHLY ARREARS</v>
          </cell>
          <cell r="H1165">
            <v>7.95</v>
          </cell>
        </row>
        <row r="1166">
          <cell r="A1166" t="str">
            <v>LEWIS COUNTY UTCCOMMERCIALCANCOUNT-COMM</v>
          </cell>
          <cell r="B1166" t="str">
            <v>LEWIS COUNTY UTC</v>
          </cell>
          <cell r="C1166" t="str">
            <v>LEWIS COUNTY UTC</v>
          </cell>
          <cell r="D1166" t="str">
            <v>COMMERCIAL</v>
          </cell>
          <cell r="E1166" t="str">
            <v>CANCOUNT-COMM</v>
          </cell>
          <cell r="F1166" t="str">
            <v>CAN COUNT - COMM</v>
          </cell>
          <cell r="G1166" t="str">
            <v>MONTHLY ARREARS</v>
          </cell>
          <cell r="H1166">
            <v>0</v>
          </cell>
        </row>
        <row r="1167">
          <cell r="A1167" t="str">
            <v>LEWIS COUNTY UTCCOMMERCIALCLEAN1.5-COMM</v>
          </cell>
          <cell r="B1167" t="str">
            <v>LEWIS COUNTY UTC</v>
          </cell>
          <cell r="C1167" t="str">
            <v>LEWIS COUNTY UTC</v>
          </cell>
          <cell r="D1167" t="str">
            <v>COMMERCIAL</v>
          </cell>
          <cell r="E1167" t="str">
            <v>CLEAN1.5-COMM</v>
          </cell>
          <cell r="F1167" t="str">
            <v>CLEANING FEE 1.5 YD - COM</v>
          </cell>
          <cell r="G1167" t="str">
            <v>ONCALL</v>
          </cell>
          <cell r="H1167">
            <v>13.44</v>
          </cell>
        </row>
        <row r="1168">
          <cell r="A1168" t="str">
            <v>LEWIS COUNTY UTCCOMMERCIALCLEAN1-COMM</v>
          </cell>
          <cell r="B1168" t="str">
            <v>LEWIS COUNTY UTC</v>
          </cell>
          <cell r="C1168" t="str">
            <v>LEWIS COUNTY UTC</v>
          </cell>
          <cell r="D1168" t="str">
            <v>COMMERCIAL</v>
          </cell>
          <cell r="E1168" t="str">
            <v>CLEAN1-COMM</v>
          </cell>
          <cell r="F1168" t="str">
            <v>CLEANING FEE 1 YD - COMM</v>
          </cell>
          <cell r="G1168" t="str">
            <v>ONCALL</v>
          </cell>
          <cell r="H1168">
            <v>13.44</v>
          </cell>
        </row>
        <row r="1169">
          <cell r="A1169" t="str">
            <v>LEWIS COUNTY UTCCOMMERCIALCLEAN2-COMM</v>
          </cell>
          <cell r="B1169" t="str">
            <v>LEWIS COUNTY UTC</v>
          </cell>
          <cell r="C1169" t="str">
            <v>LEWIS COUNTY UTC</v>
          </cell>
          <cell r="D1169" t="str">
            <v>COMMERCIAL</v>
          </cell>
          <cell r="E1169" t="str">
            <v>CLEAN2-COMM</v>
          </cell>
          <cell r="F1169" t="str">
            <v>CLEANING FEE 2 YD - COMM</v>
          </cell>
          <cell r="G1169" t="str">
            <v>ONCALL</v>
          </cell>
          <cell r="H1169">
            <v>13.44</v>
          </cell>
        </row>
        <row r="1170">
          <cell r="A1170" t="str">
            <v>LEWIS COUNTY UTCCOMMERCIALCLEAN3-COMM</v>
          </cell>
          <cell r="B1170" t="str">
            <v>LEWIS COUNTY UTC</v>
          </cell>
          <cell r="C1170" t="str">
            <v>LEWIS COUNTY UTC</v>
          </cell>
          <cell r="D1170" t="str">
            <v>COMMERCIAL</v>
          </cell>
          <cell r="E1170" t="str">
            <v>CLEAN3-COMM</v>
          </cell>
          <cell r="F1170" t="str">
            <v>CLEANING FEE 3 YD - COMM</v>
          </cell>
          <cell r="G1170" t="str">
            <v>ONCALL</v>
          </cell>
          <cell r="H1170">
            <v>13.44</v>
          </cell>
        </row>
        <row r="1171">
          <cell r="A1171" t="str">
            <v>LEWIS COUNTY UTCCOMMERCIALCLEAN4-COMM</v>
          </cell>
          <cell r="B1171" t="str">
            <v>LEWIS COUNTY UTC</v>
          </cell>
          <cell r="C1171" t="str">
            <v>LEWIS COUNTY UTC</v>
          </cell>
          <cell r="D1171" t="str">
            <v>COMMERCIAL</v>
          </cell>
          <cell r="E1171" t="str">
            <v>CLEAN4-COMM</v>
          </cell>
          <cell r="F1171" t="str">
            <v>CLEANING FEE 4 YD - COMM</v>
          </cell>
          <cell r="G1171" t="str">
            <v>ONCALL</v>
          </cell>
          <cell r="H1171">
            <v>13.44</v>
          </cell>
        </row>
        <row r="1172">
          <cell r="A1172" t="str">
            <v>LEWIS COUNTY UTCCOMMERCIALCLEAN5-COMM</v>
          </cell>
          <cell r="B1172" t="str">
            <v>LEWIS COUNTY UTC</v>
          </cell>
          <cell r="C1172" t="str">
            <v>LEWIS COUNTY UTC</v>
          </cell>
          <cell r="D1172" t="str">
            <v>COMMERCIAL</v>
          </cell>
          <cell r="E1172" t="str">
            <v>CLEAN5-COMM</v>
          </cell>
          <cell r="F1172" t="str">
            <v>CLEANING FEE 5 YD - COMM</v>
          </cell>
          <cell r="G1172" t="str">
            <v>ONCALL</v>
          </cell>
          <cell r="H1172">
            <v>13.44</v>
          </cell>
        </row>
        <row r="1173">
          <cell r="A1173" t="str">
            <v>LEWIS COUNTY UTCCOMMERCIALCLEAN6-COMM</v>
          </cell>
          <cell r="B1173" t="str">
            <v>LEWIS COUNTY UTC</v>
          </cell>
          <cell r="C1173" t="str">
            <v>LEWIS COUNTY UTC</v>
          </cell>
          <cell r="D1173" t="str">
            <v>COMMERCIAL</v>
          </cell>
          <cell r="E1173" t="str">
            <v>CLEAN6-COMM</v>
          </cell>
          <cell r="F1173" t="str">
            <v>CLEANING FEE 6 YD - COMM</v>
          </cell>
          <cell r="G1173" t="str">
            <v>ONCALL</v>
          </cell>
          <cell r="H1173">
            <v>13.44</v>
          </cell>
        </row>
        <row r="1174">
          <cell r="A1174" t="str">
            <v>LEWIS COUNTY UTCCOMMERCIALDEL1.5TEMP-COMM</v>
          </cell>
          <cell r="B1174" t="str">
            <v>LEWIS COUNTY UTC</v>
          </cell>
          <cell r="C1174" t="str">
            <v>LEWIS COUNTY UTC</v>
          </cell>
          <cell r="D1174" t="str">
            <v>COMMERCIAL</v>
          </cell>
          <cell r="E1174" t="str">
            <v>DEL1.5TEMP-COMM</v>
          </cell>
          <cell r="F1174" t="str">
            <v>DELIVERY FEE 1.5 YD TEMP</v>
          </cell>
          <cell r="G1174" t="str">
            <v>ONCALL</v>
          </cell>
          <cell r="H1174">
            <v>21.85</v>
          </cell>
        </row>
        <row r="1175">
          <cell r="A1175" t="str">
            <v>LEWIS COUNTY UTCCOMMERCIALDEL1TEMP-COMM</v>
          </cell>
          <cell r="B1175" t="str">
            <v>LEWIS COUNTY UTC</v>
          </cell>
          <cell r="C1175" t="str">
            <v>LEWIS COUNTY UTC</v>
          </cell>
          <cell r="D1175" t="str">
            <v>COMMERCIAL</v>
          </cell>
          <cell r="E1175" t="str">
            <v>DEL1TEMP-COMM</v>
          </cell>
          <cell r="F1175" t="str">
            <v>DELIVERY FEE 1 YD TEMP -</v>
          </cell>
          <cell r="G1175" t="str">
            <v>ONCALL</v>
          </cell>
          <cell r="H1175">
            <v>21.85</v>
          </cell>
        </row>
        <row r="1176">
          <cell r="A1176" t="str">
            <v>LEWIS COUNTY UTCCOMMERCIALDEL2TEMP-COMM</v>
          </cell>
          <cell r="B1176" t="str">
            <v>LEWIS COUNTY UTC</v>
          </cell>
          <cell r="C1176" t="str">
            <v>LEWIS COUNTY UTC</v>
          </cell>
          <cell r="D1176" t="str">
            <v>COMMERCIAL</v>
          </cell>
          <cell r="E1176" t="str">
            <v>DEL2TEMP-COMM</v>
          </cell>
          <cell r="F1176" t="str">
            <v>DELIVERY FEE 2 YD TEMP -</v>
          </cell>
          <cell r="G1176" t="str">
            <v>ONCALL</v>
          </cell>
          <cell r="H1176">
            <v>21.85</v>
          </cell>
        </row>
        <row r="1177">
          <cell r="A1177" t="str">
            <v>LEWIS COUNTY UTCCOMMERCIALDEL3TEMP-COMM</v>
          </cell>
          <cell r="B1177" t="str">
            <v>LEWIS COUNTY UTC</v>
          </cell>
          <cell r="C1177" t="str">
            <v>LEWIS COUNTY UTC</v>
          </cell>
          <cell r="D1177" t="str">
            <v>COMMERCIAL</v>
          </cell>
          <cell r="E1177" t="str">
            <v>DEL3TEMP-COMM</v>
          </cell>
          <cell r="F1177" t="str">
            <v>DELIVERY FEE 3 YD TEMP -</v>
          </cell>
          <cell r="G1177" t="str">
            <v>ONCALL</v>
          </cell>
          <cell r="H1177">
            <v>32.25</v>
          </cell>
        </row>
        <row r="1178">
          <cell r="A1178" t="str">
            <v>LEWIS COUNTY UTCCOMMERCIALDEL4TEMP-COMM</v>
          </cell>
          <cell r="B1178" t="str">
            <v>LEWIS COUNTY UTC</v>
          </cell>
          <cell r="C1178" t="str">
            <v>LEWIS COUNTY UTC</v>
          </cell>
          <cell r="D1178" t="str">
            <v>COMMERCIAL</v>
          </cell>
          <cell r="E1178" t="str">
            <v>DEL4TEMP-COMM</v>
          </cell>
          <cell r="F1178" t="str">
            <v>DELIVERY FEE 4 YD TEMP -</v>
          </cell>
          <cell r="G1178" t="str">
            <v>ONCALL</v>
          </cell>
          <cell r="H1178">
            <v>32.25</v>
          </cell>
        </row>
        <row r="1179">
          <cell r="A1179" t="str">
            <v>LEWIS COUNTY UTCCOMMERCIALDEL5TEMP-COMM</v>
          </cell>
          <cell r="B1179" t="str">
            <v>LEWIS COUNTY UTC</v>
          </cell>
          <cell r="C1179" t="str">
            <v>LEWIS COUNTY UTC</v>
          </cell>
          <cell r="D1179" t="str">
            <v>COMMERCIAL</v>
          </cell>
          <cell r="E1179" t="str">
            <v>DEL5TEMP-COMM</v>
          </cell>
          <cell r="F1179" t="str">
            <v>DELIVERY FEE 5 YD TEMP -</v>
          </cell>
          <cell r="G1179" t="str">
            <v>ONCALL</v>
          </cell>
          <cell r="H1179">
            <v>32.25</v>
          </cell>
        </row>
        <row r="1180">
          <cell r="A1180" t="str">
            <v>LEWIS COUNTY UTCCOMMERCIALDEL6TEMP-COMM</v>
          </cell>
          <cell r="B1180" t="str">
            <v>LEWIS COUNTY UTC</v>
          </cell>
          <cell r="C1180" t="str">
            <v>LEWIS COUNTY UTC</v>
          </cell>
          <cell r="D1180" t="str">
            <v>COMMERCIAL</v>
          </cell>
          <cell r="E1180" t="str">
            <v>DEL6TEMP-COMM</v>
          </cell>
          <cell r="F1180" t="str">
            <v>DELIVERY FEE 6 YD TEMP -</v>
          </cell>
          <cell r="G1180" t="str">
            <v>ONCALL</v>
          </cell>
          <cell r="H1180">
            <v>32.25</v>
          </cell>
        </row>
        <row r="1181">
          <cell r="A1181" t="str">
            <v>LEWIS COUNTY UTCCOMMERCIALDISP-COMM</v>
          </cell>
          <cell r="B1181" t="str">
            <v>LEWIS COUNTY UTC</v>
          </cell>
          <cell r="C1181" t="str">
            <v>LEWIS COUNTY UTC</v>
          </cell>
          <cell r="D1181" t="str">
            <v>COMMERCIAL</v>
          </cell>
          <cell r="E1181" t="str">
            <v>DISP-COMM</v>
          </cell>
          <cell r="F1181" t="str">
            <v>DISPOSAL FEE - COMM</v>
          </cell>
          <cell r="G1181" t="str">
            <v>ONCALL</v>
          </cell>
          <cell r="H1181">
            <v>90</v>
          </cell>
        </row>
        <row r="1182">
          <cell r="A1182" t="str">
            <v>LEWIS COUNTY UTCCOMMERCIALDRIVEIN125EOW - COMM</v>
          </cell>
          <cell r="B1182" t="str">
            <v>LEWIS COUNTY UTC</v>
          </cell>
          <cell r="C1182" t="str">
            <v>LEWIS COUNTY UTC</v>
          </cell>
          <cell r="D1182" t="str">
            <v>COMMERCIAL</v>
          </cell>
          <cell r="E1182" t="str">
            <v>DRIVEIN125EOW - COMM</v>
          </cell>
          <cell r="F1182" t="str">
            <v>DRIVE IN EOW 125+' - COMM</v>
          </cell>
          <cell r="G1182" t="str">
            <v>MONTHLY ARREARS</v>
          </cell>
          <cell r="H1182">
            <v>3.67</v>
          </cell>
        </row>
        <row r="1183">
          <cell r="A1183" t="str">
            <v>LEWIS COUNTY UTCCOMMERCIALDRIVEIN125WKLY-COMM</v>
          </cell>
          <cell r="B1183" t="str">
            <v>LEWIS COUNTY UTC</v>
          </cell>
          <cell r="C1183" t="str">
            <v>LEWIS COUNTY UTC</v>
          </cell>
          <cell r="D1183" t="str">
            <v>COMMERCIAL</v>
          </cell>
          <cell r="E1183" t="str">
            <v>DRIVEIN125WKLY-COMM</v>
          </cell>
          <cell r="F1183" t="str">
            <v>DRIVE IN WKLY 125+' - COM</v>
          </cell>
          <cell r="G1183" t="str">
            <v>MONTHLY ARREARS</v>
          </cell>
          <cell r="H1183">
            <v>7.32</v>
          </cell>
        </row>
        <row r="1184">
          <cell r="A1184" t="str">
            <v>LEWIS COUNTY UTCCOMMERCIALDRIVEIN-COMM</v>
          </cell>
          <cell r="B1184" t="str">
            <v>LEWIS COUNTY UTC</v>
          </cell>
          <cell r="C1184" t="str">
            <v>LEWIS COUNTY UTC</v>
          </cell>
          <cell r="D1184" t="str">
            <v>COMMERCIAL</v>
          </cell>
          <cell r="E1184" t="str">
            <v>DRIVEIN-COMM</v>
          </cell>
          <cell r="F1184" t="str">
            <v>DRIVE IN SERVICE - COMM</v>
          </cell>
          <cell r="G1184" t="str">
            <v>MONTHLY ARREARS</v>
          </cell>
          <cell r="H1184">
            <v>7.32</v>
          </cell>
        </row>
        <row r="1185">
          <cell r="A1185" t="str">
            <v>LEWIS COUNTY UTCCOMMERCIALEP1.5-COMM</v>
          </cell>
          <cell r="B1185" t="str">
            <v>LEWIS COUNTY UTC</v>
          </cell>
          <cell r="C1185" t="str">
            <v>LEWIS COUNTY UTC</v>
          </cell>
          <cell r="D1185" t="str">
            <v>COMMERCIAL</v>
          </cell>
          <cell r="E1185" t="str">
            <v>EP1.5-COMM</v>
          </cell>
          <cell r="F1185" t="str">
            <v>EXTRA PICK UP 1.5 YD - CO</v>
          </cell>
          <cell r="G1185" t="str">
            <v>ONCALL</v>
          </cell>
          <cell r="H1185">
            <v>43.97</v>
          </cell>
        </row>
        <row r="1186">
          <cell r="A1186" t="str">
            <v>LEWIS COUNTY UTCCOMMERCIALEP1-COMM</v>
          </cell>
          <cell r="B1186" t="str">
            <v>LEWIS COUNTY UTC</v>
          </cell>
          <cell r="C1186" t="str">
            <v>LEWIS COUNTY UTC</v>
          </cell>
          <cell r="D1186" t="str">
            <v>COMMERCIAL</v>
          </cell>
          <cell r="E1186" t="str">
            <v>EP1-COMM</v>
          </cell>
          <cell r="F1186" t="str">
            <v>EXTRA PICK UP 1 YD - COMM</v>
          </cell>
          <cell r="G1186" t="str">
            <v>ONCALL</v>
          </cell>
          <cell r="H1186">
            <v>35.08</v>
          </cell>
        </row>
        <row r="1187">
          <cell r="A1187" t="str">
            <v>LEWIS COUNTY UTCCOMMERCIALEP2-COMM</v>
          </cell>
          <cell r="B1187" t="str">
            <v>LEWIS COUNTY UTC</v>
          </cell>
          <cell r="C1187" t="str">
            <v>LEWIS COUNTY UTC</v>
          </cell>
          <cell r="D1187" t="str">
            <v>COMMERCIAL</v>
          </cell>
          <cell r="E1187" t="str">
            <v>EP2-COMM</v>
          </cell>
          <cell r="F1187" t="str">
            <v>EXTRA PICK UP 2 YD - COMM</v>
          </cell>
          <cell r="G1187" t="str">
            <v>ONCALL</v>
          </cell>
          <cell r="H1187">
            <v>49.61</v>
          </cell>
        </row>
        <row r="1188">
          <cell r="A1188" t="str">
            <v>LEWIS COUNTY UTCCOMMERCIALEP3-COMM</v>
          </cell>
          <cell r="B1188" t="str">
            <v>LEWIS COUNTY UTC</v>
          </cell>
          <cell r="C1188" t="str">
            <v>LEWIS COUNTY UTC</v>
          </cell>
          <cell r="D1188" t="str">
            <v>COMMERCIAL</v>
          </cell>
          <cell r="E1188" t="str">
            <v>EP3-COMM</v>
          </cell>
          <cell r="F1188" t="str">
            <v>EXTRA PICK UP 3 YD - COMM</v>
          </cell>
          <cell r="G1188" t="str">
            <v>ONCALL</v>
          </cell>
          <cell r="H1188">
            <v>56.3</v>
          </cell>
        </row>
        <row r="1189">
          <cell r="A1189" t="str">
            <v>LEWIS COUNTY UTCCOMMERCIALEP4-COMM</v>
          </cell>
          <cell r="B1189" t="str">
            <v>LEWIS COUNTY UTC</v>
          </cell>
          <cell r="C1189" t="str">
            <v>LEWIS COUNTY UTC</v>
          </cell>
          <cell r="D1189" t="str">
            <v>COMMERCIAL</v>
          </cell>
          <cell r="E1189" t="str">
            <v>EP4-COMM</v>
          </cell>
          <cell r="F1189" t="str">
            <v>EXTRA PICK UP 4 YD - COMM</v>
          </cell>
          <cell r="G1189" t="str">
            <v>ONCALL</v>
          </cell>
          <cell r="H1189">
            <v>66.819999999999993</v>
          </cell>
        </row>
        <row r="1190">
          <cell r="A1190" t="str">
            <v>LEWIS COUNTY UTCCOMMERCIALEP5-COMM</v>
          </cell>
          <cell r="B1190" t="str">
            <v>LEWIS COUNTY UTC</v>
          </cell>
          <cell r="C1190" t="str">
            <v>LEWIS COUNTY UTC</v>
          </cell>
          <cell r="D1190" t="str">
            <v>COMMERCIAL</v>
          </cell>
          <cell r="E1190" t="str">
            <v>EP5-COMM</v>
          </cell>
          <cell r="F1190" t="str">
            <v>EXTRA PICK UP 5 YD - COMM</v>
          </cell>
          <cell r="G1190" t="str">
            <v>ONCALL</v>
          </cell>
          <cell r="H1190">
            <v>80.42</v>
          </cell>
        </row>
        <row r="1191">
          <cell r="A1191" t="str">
            <v>LEWIS COUNTY UTCCOMMERCIALEP6-COMM</v>
          </cell>
          <cell r="B1191" t="str">
            <v>LEWIS COUNTY UTC</v>
          </cell>
          <cell r="C1191" t="str">
            <v>LEWIS COUNTY UTC</v>
          </cell>
          <cell r="D1191" t="str">
            <v>COMMERCIAL</v>
          </cell>
          <cell r="E1191" t="str">
            <v>EP6-COMM</v>
          </cell>
          <cell r="F1191" t="str">
            <v>EXTRA PICK UP 6 YD - COMM</v>
          </cell>
          <cell r="G1191" t="str">
            <v>ONCALL</v>
          </cell>
          <cell r="H1191">
            <v>94.59</v>
          </cell>
        </row>
        <row r="1192">
          <cell r="A1192" t="str">
            <v>LEWIS COUNTY UTCCOMMERCIALEXTRA-COMM</v>
          </cell>
          <cell r="B1192" t="str">
            <v>LEWIS COUNTY UTC</v>
          </cell>
          <cell r="C1192" t="str">
            <v>LEWIS COUNTY UTC</v>
          </cell>
          <cell r="D1192" t="str">
            <v>COMMERCIAL</v>
          </cell>
          <cell r="E1192" t="str">
            <v>EXTRA-COMM</v>
          </cell>
          <cell r="F1192" t="str">
            <v>EXTRA CAN, BAG, BOX - COM</v>
          </cell>
          <cell r="G1192" t="str">
            <v>ONCALL</v>
          </cell>
          <cell r="H1192">
            <v>4.67</v>
          </cell>
        </row>
        <row r="1193">
          <cell r="A1193" t="str">
            <v>LEWIS COUNTY UTCCOMMERCIALEXTRAYDG-COM</v>
          </cell>
          <cell r="B1193" t="str">
            <v>LEWIS COUNTY UTC</v>
          </cell>
          <cell r="C1193" t="str">
            <v>LEWIS COUNTY UTC</v>
          </cell>
          <cell r="D1193" t="str">
            <v>COMMERCIAL</v>
          </cell>
          <cell r="E1193" t="str">
            <v>EXTRAYDG-COM</v>
          </cell>
          <cell r="F1193" t="str">
            <v>EXTRA YARDAGE - COMM</v>
          </cell>
          <cell r="G1193" t="str">
            <v>ONCALL</v>
          </cell>
          <cell r="H1193">
            <v>31.93</v>
          </cell>
        </row>
        <row r="1194">
          <cell r="A1194" t="str">
            <v>LEWIS COUNTY UTCCOMMERCIALFL001.0Y1W001</v>
          </cell>
          <cell r="B1194" t="str">
            <v>LEWIS COUNTY UTC</v>
          </cell>
          <cell r="C1194" t="str">
            <v>LEWIS COUNTY UTC</v>
          </cell>
          <cell r="D1194" t="str">
            <v>COMMERCIAL</v>
          </cell>
          <cell r="E1194" t="str">
            <v>FL001.0Y1W001</v>
          </cell>
          <cell r="F1194" t="str">
            <v>1 YD 1X WK 1</v>
          </cell>
          <cell r="G1194" t="str">
            <v>MONTHLY ARREARS</v>
          </cell>
          <cell r="H1194">
            <v>84.54</v>
          </cell>
        </row>
        <row r="1195">
          <cell r="A1195" t="str">
            <v>LEWIS COUNTY UTCCOMMERCIALFL001.0Y2W001</v>
          </cell>
          <cell r="B1195" t="str">
            <v>LEWIS COUNTY UTC</v>
          </cell>
          <cell r="C1195" t="str">
            <v>LEWIS COUNTY UTC</v>
          </cell>
          <cell r="D1195" t="str">
            <v>COMMERCIAL</v>
          </cell>
          <cell r="E1195" t="str">
            <v>FL001.0Y2W001</v>
          </cell>
          <cell r="F1195" t="str">
            <v>1 YD 2X WK 1</v>
          </cell>
          <cell r="G1195" t="str">
            <v>MONTHLY ARREARS</v>
          </cell>
          <cell r="H1195">
            <v>161.88</v>
          </cell>
        </row>
        <row r="1196">
          <cell r="A1196" t="str">
            <v>LEWIS COUNTY UTCCOMMERCIALFL001.0Y3W001</v>
          </cell>
          <cell r="B1196" t="str">
            <v>LEWIS COUNTY UTC</v>
          </cell>
          <cell r="C1196" t="str">
            <v>LEWIS COUNTY UTC</v>
          </cell>
          <cell r="D1196" t="str">
            <v>COMMERCIAL</v>
          </cell>
          <cell r="E1196" t="str">
            <v>FL001.0Y3W001</v>
          </cell>
          <cell r="F1196" t="str">
            <v>1 YD 3X WK 1</v>
          </cell>
          <cell r="G1196" t="str">
            <v>MONTHLY ARREARS</v>
          </cell>
          <cell r="H1196">
            <v>239.21</v>
          </cell>
        </row>
        <row r="1197">
          <cell r="A1197" t="str">
            <v>LEWIS COUNTY UTCCOMMERCIALFL001.0Y4W001</v>
          </cell>
          <cell r="B1197" t="str">
            <v>LEWIS COUNTY UTC</v>
          </cell>
          <cell r="C1197" t="str">
            <v>LEWIS COUNTY UTC</v>
          </cell>
          <cell r="D1197" t="str">
            <v>COMMERCIAL</v>
          </cell>
          <cell r="E1197" t="str">
            <v>FL001.0Y4W001</v>
          </cell>
          <cell r="F1197" t="str">
            <v>1 YD 4X WK 1</v>
          </cell>
          <cell r="G1197" t="str">
            <v>MONTHLY ARREARS</v>
          </cell>
          <cell r="H1197">
            <v>316.55</v>
          </cell>
        </row>
        <row r="1198">
          <cell r="A1198" t="str">
            <v>LEWIS COUNTY UTCCOMMERCIALFL001.0Y5W001</v>
          </cell>
          <cell r="B1198" t="str">
            <v>LEWIS COUNTY UTC</v>
          </cell>
          <cell r="C1198" t="str">
            <v>LEWIS COUNTY UTC</v>
          </cell>
          <cell r="D1198" t="str">
            <v>COMMERCIAL</v>
          </cell>
          <cell r="E1198" t="str">
            <v>FL001.0Y5W001</v>
          </cell>
          <cell r="F1198" t="str">
            <v>1 YD 5X WK 1</v>
          </cell>
          <cell r="G1198" t="str">
            <v>MONTHLY ARREARS</v>
          </cell>
          <cell r="H1198">
            <v>393.88</v>
          </cell>
        </row>
        <row r="1199">
          <cell r="A1199" t="str">
            <v>LEWIS COUNTY UTCCOMMERCIALFL001.0YEO001</v>
          </cell>
          <cell r="B1199" t="str">
            <v>LEWIS COUNTY UTC</v>
          </cell>
          <cell r="C1199" t="str">
            <v>LEWIS COUNTY UTC</v>
          </cell>
          <cell r="D1199" t="str">
            <v>COMMERCIAL</v>
          </cell>
          <cell r="E1199" t="str">
            <v>FL001.0YEO001</v>
          </cell>
          <cell r="F1199" t="str">
            <v>1 YD EOW 1</v>
          </cell>
          <cell r="G1199" t="str">
            <v>MONTHLY ARREARS</v>
          </cell>
          <cell r="H1199">
            <v>45.97</v>
          </cell>
        </row>
        <row r="1200">
          <cell r="A1200" t="str">
            <v>LEWIS COUNTY UTCCOMMERCIALFL001.0YXX001TEMPC</v>
          </cell>
          <cell r="B1200" t="str">
            <v>LEWIS COUNTY UTC</v>
          </cell>
          <cell r="C1200" t="str">
            <v>LEWIS COUNTY UTC</v>
          </cell>
          <cell r="D1200" t="str">
            <v>COMMERCIAL</v>
          </cell>
          <cell r="E1200" t="str">
            <v>FL001.0YXX001TEMPC</v>
          </cell>
          <cell r="F1200" t="str">
            <v>1 YD TEMP</v>
          </cell>
          <cell r="G1200" t="str">
            <v>ONCALL</v>
          </cell>
          <cell r="H1200">
            <v>25.39</v>
          </cell>
        </row>
        <row r="1201">
          <cell r="A1201" t="str">
            <v>LEWIS COUNTY UTCCOMMERCIALFL001.5Y1W001</v>
          </cell>
          <cell r="B1201" t="str">
            <v>LEWIS COUNTY UTC</v>
          </cell>
          <cell r="C1201" t="str">
            <v>LEWIS COUNTY UTC</v>
          </cell>
          <cell r="D1201" t="str">
            <v>COMMERCIAL</v>
          </cell>
          <cell r="E1201" t="str">
            <v>FL001.5Y1W001</v>
          </cell>
          <cell r="F1201" t="str">
            <v>1.5 YD 1X WK 1</v>
          </cell>
          <cell r="G1201" t="str">
            <v>MONTHLY ARREARS</v>
          </cell>
          <cell r="H1201">
            <v>116.96</v>
          </cell>
        </row>
        <row r="1202">
          <cell r="A1202" t="str">
            <v>LEWIS COUNTY UTCCOMMERCIALFL001.5Y2W001</v>
          </cell>
          <cell r="B1202" t="str">
            <v>LEWIS COUNTY UTC</v>
          </cell>
          <cell r="C1202" t="str">
            <v>LEWIS COUNTY UTC</v>
          </cell>
          <cell r="D1202" t="str">
            <v>COMMERCIAL</v>
          </cell>
          <cell r="E1202" t="str">
            <v>FL001.5Y2W001</v>
          </cell>
          <cell r="F1202" t="str">
            <v>1.5 YD 2X WK 1</v>
          </cell>
          <cell r="G1202" t="str">
            <v>MONTHLY ARREARS</v>
          </cell>
          <cell r="H1202">
            <v>223.48</v>
          </cell>
        </row>
        <row r="1203">
          <cell r="A1203" t="str">
            <v>LEWIS COUNTY UTCCOMMERCIALFL001.5Y3W001</v>
          </cell>
          <cell r="B1203" t="str">
            <v>LEWIS COUNTY UTC</v>
          </cell>
          <cell r="C1203" t="str">
            <v>LEWIS COUNTY UTC</v>
          </cell>
          <cell r="D1203" t="str">
            <v>COMMERCIAL</v>
          </cell>
          <cell r="E1203" t="str">
            <v>FL001.5Y3W001</v>
          </cell>
          <cell r="F1203" t="str">
            <v>1.5 YD 3X WK 1</v>
          </cell>
          <cell r="G1203" t="str">
            <v>MONTHLY ARREARS</v>
          </cell>
          <cell r="H1203">
            <v>329.99</v>
          </cell>
        </row>
        <row r="1204">
          <cell r="A1204" t="str">
            <v>LEWIS COUNTY UTCCOMMERCIALFL001.5Y4W001</v>
          </cell>
          <cell r="B1204" t="str">
            <v>LEWIS COUNTY UTC</v>
          </cell>
          <cell r="C1204" t="str">
            <v>LEWIS COUNTY UTC</v>
          </cell>
          <cell r="D1204" t="str">
            <v>COMMERCIAL</v>
          </cell>
          <cell r="E1204" t="str">
            <v>FL001.5Y4W001</v>
          </cell>
          <cell r="F1204" t="str">
            <v>1.5 YD 4X WK 1</v>
          </cell>
          <cell r="G1204" t="str">
            <v>MONTHLY ARREARS</v>
          </cell>
          <cell r="H1204">
            <v>436.51</v>
          </cell>
        </row>
        <row r="1205">
          <cell r="A1205" t="str">
            <v>LEWIS COUNTY UTCCOMMERCIALFL001.5Y5W001</v>
          </cell>
          <cell r="B1205" t="str">
            <v>LEWIS COUNTY UTC</v>
          </cell>
          <cell r="C1205" t="str">
            <v>LEWIS COUNTY UTC</v>
          </cell>
          <cell r="D1205" t="str">
            <v>COMMERCIAL</v>
          </cell>
          <cell r="E1205" t="str">
            <v>FL001.5Y5W001</v>
          </cell>
          <cell r="F1205" t="str">
            <v>1.5 YD 5X WK 1</v>
          </cell>
          <cell r="G1205" t="str">
            <v>MONTHLY ARREARS</v>
          </cell>
          <cell r="H1205">
            <v>543.03</v>
          </cell>
        </row>
        <row r="1206">
          <cell r="A1206" t="str">
            <v>LEWIS COUNTY UTCCOMMERCIALFL001.5YEO001</v>
          </cell>
          <cell r="B1206" t="str">
            <v>LEWIS COUNTY UTC</v>
          </cell>
          <cell r="C1206" t="str">
            <v>LEWIS COUNTY UTC</v>
          </cell>
          <cell r="D1206" t="str">
            <v>COMMERCIAL</v>
          </cell>
          <cell r="E1206" t="str">
            <v>FL001.5YEO001</v>
          </cell>
          <cell r="F1206" t="str">
            <v>1.5 YD EOW 1</v>
          </cell>
          <cell r="G1206" t="str">
            <v>MONTHLY ARREARS</v>
          </cell>
          <cell r="H1206">
            <v>63.82</v>
          </cell>
        </row>
        <row r="1207">
          <cell r="A1207" t="str">
            <v>LEWIS COUNTY UTCCOMMERCIALFL001.5YXX001TEMPC</v>
          </cell>
          <cell r="B1207" t="str">
            <v>LEWIS COUNTY UTC</v>
          </cell>
          <cell r="C1207" t="str">
            <v>LEWIS COUNTY UTC</v>
          </cell>
          <cell r="D1207" t="str">
            <v>COMMERCIAL</v>
          </cell>
          <cell r="E1207" t="str">
            <v>FL001.5YXX001TEMPC</v>
          </cell>
          <cell r="F1207" t="str">
            <v>1.5 YD TEMP</v>
          </cell>
          <cell r="G1207" t="str">
            <v>ONCALL</v>
          </cell>
          <cell r="H1207">
            <v>33.99</v>
          </cell>
        </row>
        <row r="1208">
          <cell r="A1208" t="str">
            <v>LEWIS COUNTY UTCCOMMERCIALFL002.0Y1W001</v>
          </cell>
          <cell r="B1208" t="str">
            <v>LEWIS COUNTY UTC</v>
          </cell>
          <cell r="C1208" t="str">
            <v>LEWIS COUNTY UTC</v>
          </cell>
          <cell r="D1208" t="str">
            <v>COMMERCIAL</v>
          </cell>
          <cell r="E1208" t="str">
            <v>FL002.0Y1W001</v>
          </cell>
          <cell r="F1208" t="str">
            <v>2 YD 1X WK 1</v>
          </cell>
          <cell r="G1208" t="str">
            <v>MONTHLY ARREARS</v>
          </cell>
          <cell r="H1208">
            <v>146.38999999999999</v>
          </cell>
        </row>
        <row r="1209">
          <cell r="A1209" t="str">
            <v>LEWIS COUNTY UTCCOMMERCIALFL002.0Y2W001</v>
          </cell>
          <cell r="B1209" t="str">
            <v>LEWIS COUNTY UTC</v>
          </cell>
          <cell r="C1209" t="str">
            <v>LEWIS COUNTY UTC</v>
          </cell>
          <cell r="D1209" t="str">
            <v>COMMERCIAL</v>
          </cell>
          <cell r="E1209" t="str">
            <v>FL002.0Y2W001</v>
          </cell>
          <cell r="F1209" t="str">
            <v>2 YD 2X WK 1</v>
          </cell>
          <cell r="G1209" t="str">
            <v>MONTHLY ARREARS</v>
          </cell>
          <cell r="H1209">
            <v>279.24</v>
          </cell>
        </row>
        <row r="1210">
          <cell r="A1210" t="str">
            <v>LEWIS COUNTY UTCCOMMERCIALFL002.0Y2W002</v>
          </cell>
          <cell r="B1210" t="str">
            <v>LEWIS COUNTY UTC</v>
          </cell>
          <cell r="C1210" t="str">
            <v>LEWIS COUNTY UTC</v>
          </cell>
          <cell r="D1210" t="str">
            <v>COMMERCIAL</v>
          </cell>
          <cell r="E1210" t="str">
            <v>FL002.0Y2W002</v>
          </cell>
          <cell r="F1210" t="str">
            <v>2 YD 2X WK 2</v>
          </cell>
          <cell r="G1210" t="str">
            <v>MONTHLY ARREARS</v>
          </cell>
          <cell r="H1210">
            <v>558.48</v>
          </cell>
        </row>
        <row r="1211">
          <cell r="A1211" t="str">
            <v>LEWIS COUNTY UTCCOMMERCIALFL002.0Y3W001</v>
          </cell>
          <cell r="B1211" t="str">
            <v>LEWIS COUNTY UTC</v>
          </cell>
          <cell r="C1211" t="str">
            <v>LEWIS COUNTY UTC</v>
          </cell>
          <cell r="D1211" t="str">
            <v>COMMERCIAL</v>
          </cell>
          <cell r="E1211" t="str">
            <v>FL002.0Y3W001</v>
          </cell>
          <cell r="F1211" t="str">
            <v>2 YD 3X WK 1</v>
          </cell>
          <cell r="G1211" t="str">
            <v>MONTHLY ARREARS</v>
          </cell>
          <cell r="H1211">
            <v>412.08</v>
          </cell>
        </row>
        <row r="1212">
          <cell r="A1212" t="str">
            <v>LEWIS COUNTY UTCCOMMERCIALFL002.0Y4W001</v>
          </cell>
          <cell r="B1212" t="str">
            <v>LEWIS COUNTY UTC</v>
          </cell>
          <cell r="C1212" t="str">
            <v>LEWIS COUNTY UTC</v>
          </cell>
          <cell r="D1212" t="str">
            <v>COMMERCIAL</v>
          </cell>
          <cell r="E1212" t="str">
            <v>FL002.0Y4W001</v>
          </cell>
          <cell r="F1212" t="str">
            <v>2 YD 4X WK 1</v>
          </cell>
          <cell r="G1212" t="str">
            <v>MONTHLY ARREARS</v>
          </cell>
          <cell r="H1212">
            <v>544.92999999999995</v>
          </cell>
        </row>
        <row r="1213">
          <cell r="A1213" t="str">
            <v>LEWIS COUNTY UTCCOMMERCIALFL002.0Y5W001</v>
          </cell>
          <cell r="B1213" t="str">
            <v>LEWIS COUNTY UTC</v>
          </cell>
          <cell r="C1213" t="str">
            <v>LEWIS COUNTY UTC</v>
          </cell>
          <cell r="D1213" t="str">
            <v>COMMERCIAL</v>
          </cell>
          <cell r="E1213" t="str">
            <v>FL002.0Y5W001</v>
          </cell>
          <cell r="F1213" t="str">
            <v>2 YD 5X WK 1</v>
          </cell>
          <cell r="G1213" t="str">
            <v>MONTHLY ARREARS</v>
          </cell>
          <cell r="H1213">
            <v>677.77</v>
          </cell>
        </row>
        <row r="1214">
          <cell r="A1214" t="str">
            <v>LEWIS COUNTY UTCCOMMERCIALFL002.0YEO001</v>
          </cell>
          <cell r="B1214" t="str">
            <v>LEWIS COUNTY UTC</v>
          </cell>
          <cell r="C1214" t="str">
            <v>LEWIS COUNTY UTC</v>
          </cell>
          <cell r="D1214" t="str">
            <v>COMMERCIAL</v>
          </cell>
          <cell r="E1214" t="str">
            <v>FL002.0YEO001</v>
          </cell>
          <cell r="F1214" t="str">
            <v>2 YD EOW 1</v>
          </cell>
          <cell r="G1214" t="str">
            <v>MONTHLY ARREARS</v>
          </cell>
          <cell r="H1214">
            <v>80.13</v>
          </cell>
        </row>
        <row r="1215">
          <cell r="A1215" t="str">
            <v>LEWIS COUNTY UTCCOMMERCIALFL002.0YXX001TEMPC</v>
          </cell>
          <cell r="B1215" t="str">
            <v>LEWIS COUNTY UTC</v>
          </cell>
          <cell r="C1215" t="str">
            <v>LEWIS COUNTY UTC</v>
          </cell>
          <cell r="D1215" t="str">
            <v>COMMERCIAL</v>
          </cell>
          <cell r="E1215" t="str">
            <v>FL002.0YXX001TEMPC</v>
          </cell>
          <cell r="F1215" t="str">
            <v>2 YD TEMP</v>
          </cell>
          <cell r="G1215" t="str">
            <v>ONCALL</v>
          </cell>
          <cell r="H1215">
            <v>45.27</v>
          </cell>
        </row>
        <row r="1216">
          <cell r="A1216" t="str">
            <v>LEWIS COUNTY UTCCOMMERCIALFL003.0Y1W001</v>
          </cell>
          <cell r="B1216" t="str">
            <v>LEWIS COUNTY UTC</v>
          </cell>
          <cell r="C1216" t="str">
            <v>LEWIS COUNTY UTC</v>
          </cell>
          <cell r="D1216" t="str">
            <v>COMMERCIAL</v>
          </cell>
          <cell r="E1216" t="str">
            <v>FL003.0Y1W001</v>
          </cell>
          <cell r="F1216" t="str">
            <v>3 YD 1X WK 1</v>
          </cell>
          <cell r="G1216" t="str">
            <v>MONTHLY ARREARS</v>
          </cell>
          <cell r="H1216">
            <v>210.11</v>
          </cell>
        </row>
        <row r="1217">
          <cell r="A1217" t="str">
            <v>LEWIS COUNTY UTCCOMMERCIALFL003.0Y2W001</v>
          </cell>
          <cell r="B1217" t="str">
            <v>LEWIS COUNTY UTC</v>
          </cell>
          <cell r="C1217" t="str">
            <v>LEWIS COUNTY UTC</v>
          </cell>
          <cell r="D1217" t="str">
            <v>COMMERCIAL</v>
          </cell>
          <cell r="E1217" t="str">
            <v>FL003.0Y2W001</v>
          </cell>
          <cell r="F1217" t="str">
            <v>3 YD 2X WK 1</v>
          </cell>
          <cell r="G1217" t="str">
            <v>MONTHLY ARREARS</v>
          </cell>
          <cell r="H1217">
            <v>404.1</v>
          </cell>
        </row>
        <row r="1218">
          <cell r="A1218" t="str">
            <v>LEWIS COUNTY UTCCOMMERCIALFL003.0Y3W001</v>
          </cell>
          <cell r="B1218" t="str">
            <v>LEWIS COUNTY UTC</v>
          </cell>
          <cell r="C1218" t="str">
            <v>LEWIS COUNTY UTC</v>
          </cell>
          <cell r="D1218" t="str">
            <v>COMMERCIAL</v>
          </cell>
          <cell r="E1218" t="str">
            <v>FL003.0Y3W001</v>
          </cell>
          <cell r="F1218" t="str">
            <v>3 YD 3X WK 1</v>
          </cell>
          <cell r="G1218" t="str">
            <v>MONTHLY ARREARS</v>
          </cell>
          <cell r="H1218">
            <v>598.08000000000004</v>
          </cell>
        </row>
        <row r="1219">
          <cell r="A1219" t="str">
            <v>LEWIS COUNTY UTCCOMMERCIALFL003.0Y3W002</v>
          </cell>
          <cell r="B1219" t="str">
            <v>LEWIS COUNTY UTC</v>
          </cell>
          <cell r="C1219" t="str">
            <v>LEWIS COUNTY UTC</v>
          </cell>
          <cell r="D1219" t="str">
            <v>COMMERCIAL</v>
          </cell>
          <cell r="E1219" t="str">
            <v>FL003.0Y3W002</v>
          </cell>
          <cell r="F1219" t="str">
            <v>3 YD 3X WK 2</v>
          </cell>
          <cell r="G1219" t="str">
            <v>MONTHLY ARREARS</v>
          </cell>
          <cell r="H1219">
            <v>1196.1600000000001</v>
          </cell>
        </row>
        <row r="1220">
          <cell r="A1220" t="str">
            <v>LEWIS COUNTY UTCCOMMERCIALFL003.0Y4W001</v>
          </cell>
          <cell r="B1220" t="str">
            <v>LEWIS COUNTY UTC</v>
          </cell>
          <cell r="C1220" t="str">
            <v>LEWIS COUNTY UTC</v>
          </cell>
          <cell r="D1220" t="str">
            <v>COMMERCIAL</v>
          </cell>
          <cell r="E1220" t="str">
            <v>FL003.0Y4W001</v>
          </cell>
          <cell r="F1220" t="str">
            <v>3 YD 4X WK 1</v>
          </cell>
          <cell r="G1220" t="str">
            <v>MONTHLY ARREARS</v>
          </cell>
          <cell r="H1220">
            <v>792.07</v>
          </cell>
        </row>
        <row r="1221">
          <cell r="A1221" t="str">
            <v>LEWIS COUNTY UTCCOMMERCIALFL003.0Y5W001</v>
          </cell>
          <cell r="B1221" t="str">
            <v>LEWIS COUNTY UTC</v>
          </cell>
          <cell r="C1221" t="str">
            <v>LEWIS COUNTY UTC</v>
          </cell>
          <cell r="D1221" t="str">
            <v>COMMERCIAL</v>
          </cell>
          <cell r="E1221" t="str">
            <v>FL003.0Y5W001</v>
          </cell>
          <cell r="F1221" t="str">
            <v>3 YD 5X WK 1</v>
          </cell>
          <cell r="G1221" t="str">
            <v>MONTHLY ARREARS</v>
          </cell>
          <cell r="H1221">
            <v>986.05</v>
          </cell>
        </row>
        <row r="1222">
          <cell r="A1222" t="str">
            <v>LEWIS COUNTY UTCCOMMERCIALFL003.0YEO001</v>
          </cell>
          <cell r="B1222" t="str">
            <v>LEWIS COUNTY UTC</v>
          </cell>
          <cell r="C1222" t="str">
            <v>LEWIS COUNTY UTC</v>
          </cell>
          <cell r="D1222" t="str">
            <v>COMMERCIAL</v>
          </cell>
          <cell r="E1222" t="str">
            <v>FL003.0YEO001</v>
          </cell>
          <cell r="F1222" t="str">
            <v>3 YD EOW 1</v>
          </cell>
          <cell r="G1222" t="str">
            <v>MONTHLY ARREARS</v>
          </cell>
          <cell r="H1222">
            <v>113.35</v>
          </cell>
        </row>
        <row r="1223">
          <cell r="A1223" t="str">
            <v>LEWIS COUNTY UTCCOMMERCIALFL003.0YEO002</v>
          </cell>
          <cell r="B1223" t="str">
            <v>LEWIS COUNTY UTC</v>
          </cell>
          <cell r="C1223" t="str">
            <v>LEWIS COUNTY UTC</v>
          </cell>
          <cell r="D1223" t="str">
            <v>COMMERCIAL</v>
          </cell>
          <cell r="E1223" t="str">
            <v>FL003.0YEO002</v>
          </cell>
          <cell r="F1223" t="str">
            <v>3 YD EOW 2</v>
          </cell>
          <cell r="G1223" t="str">
            <v>MONTHLY ARREARS</v>
          </cell>
          <cell r="H1223">
            <v>226.69</v>
          </cell>
        </row>
        <row r="1224">
          <cell r="A1224" t="str">
            <v>LEWIS COUNTY UTCCOMMERCIALFL003.0YEO003</v>
          </cell>
          <cell r="B1224" t="str">
            <v>LEWIS COUNTY UTC</v>
          </cell>
          <cell r="C1224" t="str">
            <v>LEWIS COUNTY UTC</v>
          </cell>
          <cell r="D1224" t="str">
            <v>COMMERCIAL</v>
          </cell>
          <cell r="E1224" t="str">
            <v>FL003.0YEO003</v>
          </cell>
          <cell r="F1224" t="str">
            <v>3 YD EOW 3</v>
          </cell>
          <cell r="G1224" t="str">
            <v>MONTHLY ARREARS</v>
          </cell>
          <cell r="H1224">
            <v>340.04</v>
          </cell>
        </row>
        <row r="1225">
          <cell r="A1225" t="str">
            <v>LEWIS COUNTY UTCCOMMERCIALFL003.0YXX001TEMPC</v>
          </cell>
          <cell r="B1225" t="str">
            <v>LEWIS COUNTY UTC</v>
          </cell>
          <cell r="C1225" t="str">
            <v>LEWIS COUNTY UTC</v>
          </cell>
          <cell r="D1225" t="str">
            <v>COMMERCIAL</v>
          </cell>
          <cell r="E1225" t="str">
            <v>FL003.0YXX001TEMPC</v>
          </cell>
          <cell r="F1225" t="str">
            <v>3 YD TEMP</v>
          </cell>
          <cell r="G1225" t="str">
            <v>ONCALL</v>
          </cell>
          <cell r="H1225">
            <v>56.3</v>
          </cell>
        </row>
        <row r="1226">
          <cell r="A1226" t="str">
            <v>LEWIS COUNTY UTCCOMMERCIALFL004.0Y1W001</v>
          </cell>
          <cell r="B1226" t="str">
            <v>LEWIS COUNTY UTC</v>
          </cell>
          <cell r="C1226" t="str">
            <v>LEWIS COUNTY UTC</v>
          </cell>
          <cell r="D1226" t="str">
            <v>COMMERCIAL</v>
          </cell>
          <cell r="E1226" t="str">
            <v>FL004.0Y1W001</v>
          </cell>
          <cell r="F1226" t="str">
            <v>4 YD 1X WK 1</v>
          </cell>
          <cell r="G1226" t="str">
            <v>MONTHLY ARREARS</v>
          </cell>
          <cell r="H1226">
            <v>250.49</v>
          </cell>
        </row>
        <row r="1227">
          <cell r="A1227" t="str">
            <v>LEWIS COUNTY UTCCOMMERCIALFL004.0Y2W001</v>
          </cell>
          <cell r="B1227" t="str">
            <v>LEWIS COUNTY UTC</v>
          </cell>
          <cell r="C1227" t="str">
            <v>LEWIS COUNTY UTC</v>
          </cell>
          <cell r="D1227" t="str">
            <v>COMMERCIAL</v>
          </cell>
          <cell r="E1227" t="str">
            <v>FL004.0Y2W001</v>
          </cell>
          <cell r="F1227" t="str">
            <v>4 YD 2X WK 1</v>
          </cell>
          <cell r="G1227" t="str">
            <v>MONTHLY ARREARS</v>
          </cell>
          <cell r="H1227">
            <v>483.58</v>
          </cell>
        </row>
        <row r="1228">
          <cell r="A1228" t="str">
            <v>LEWIS COUNTY UTCCOMMERCIALFL004.0Y2W002</v>
          </cell>
          <cell r="B1228" t="str">
            <v>LEWIS COUNTY UTC</v>
          </cell>
          <cell r="C1228" t="str">
            <v>LEWIS COUNTY UTC</v>
          </cell>
          <cell r="D1228" t="str">
            <v>COMMERCIAL</v>
          </cell>
          <cell r="E1228" t="str">
            <v>FL004.0Y2W002</v>
          </cell>
          <cell r="F1228" t="str">
            <v>4 YD 2X WK 2</v>
          </cell>
          <cell r="G1228" t="str">
            <v>MONTHLY ARREARS</v>
          </cell>
          <cell r="H1228">
            <v>967.16</v>
          </cell>
        </row>
        <row r="1229">
          <cell r="A1229" t="str">
            <v>LEWIS COUNTY UTCCOMMERCIALFL004.0Y3W001</v>
          </cell>
          <cell r="B1229" t="str">
            <v>LEWIS COUNTY UTC</v>
          </cell>
          <cell r="C1229" t="str">
            <v>LEWIS COUNTY UTC</v>
          </cell>
          <cell r="D1229" t="str">
            <v>COMMERCIAL</v>
          </cell>
          <cell r="E1229" t="str">
            <v>FL004.0Y3W001</v>
          </cell>
          <cell r="F1229" t="str">
            <v>4 YD 3X WK 1</v>
          </cell>
          <cell r="G1229" t="str">
            <v>MONTHLY ARREARS</v>
          </cell>
          <cell r="H1229">
            <v>716.66</v>
          </cell>
        </row>
        <row r="1230">
          <cell r="A1230" t="str">
            <v>LEWIS COUNTY UTCCOMMERCIALFL004.0Y3W002</v>
          </cell>
          <cell r="B1230" t="str">
            <v>LEWIS COUNTY UTC</v>
          </cell>
          <cell r="C1230" t="str">
            <v>LEWIS COUNTY UTC</v>
          </cell>
          <cell r="D1230" t="str">
            <v>COMMERCIAL</v>
          </cell>
          <cell r="E1230" t="str">
            <v>FL004.0Y3W002</v>
          </cell>
          <cell r="F1230" t="str">
            <v>4 YD 3X WK 2</v>
          </cell>
          <cell r="G1230" t="str">
            <v>MONTHLY ARREARS</v>
          </cell>
          <cell r="H1230">
            <v>1433.32</v>
          </cell>
        </row>
        <row r="1231">
          <cell r="A1231" t="str">
            <v>LEWIS COUNTY UTCCOMMERCIALFL004.0Y4W001</v>
          </cell>
          <cell r="B1231" t="str">
            <v>LEWIS COUNTY UTC</v>
          </cell>
          <cell r="C1231" t="str">
            <v>LEWIS COUNTY UTC</v>
          </cell>
          <cell r="D1231" t="str">
            <v>COMMERCIAL</v>
          </cell>
          <cell r="E1231" t="str">
            <v>FL004.0Y4W001</v>
          </cell>
          <cell r="F1231" t="str">
            <v>4 YD 4X WK 1</v>
          </cell>
          <cell r="G1231" t="str">
            <v>MONTHLY ARREARS</v>
          </cell>
          <cell r="H1231">
            <v>949.75</v>
          </cell>
        </row>
        <row r="1232">
          <cell r="A1232" t="str">
            <v>LEWIS COUNTY UTCCOMMERCIALFL004.0Y5W001</v>
          </cell>
          <cell r="B1232" t="str">
            <v>LEWIS COUNTY UTC</v>
          </cell>
          <cell r="C1232" t="str">
            <v>LEWIS COUNTY UTC</v>
          </cell>
          <cell r="D1232" t="str">
            <v>COMMERCIAL</v>
          </cell>
          <cell r="E1232" t="str">
            <v>FL004.0Y5W001</v>
          </cell>
          <cell r="F1232" t="str">
            <v>4 YD 5X WK 1</v>
          </cell>
          <cell r="G1232" t="str">
            <v>MONTHLY ARREARS</v>
          </cell>
          <cell r="H1232">
            <v>1182.83</v>
          </cell>
        </row>
        <row r="1233">
          <cell r="A1233" t="str">
            <v>LEWIS COUNTY UTCCOMMERCIALFL004.0YEO001</v>
          </cell>
          <cell r="B1233" t="str">
            <v>LEWIS COUNTY UTC</v>
          </cell>
          <cell r="C1233" t="str">
            <v>LEWIS COUNTY UTC</v>
          </cell>
          <cell r="D1233" t="str">
            <v>COMMERCIAL</v>
          </cell>
          <cell r="E1233" t="str">
            <v>FL004.0YEO001</v>
          </cell>
          <cell r="F1233" t="str">
            <v>4 YD EOW 1</v>
          </cell>
          <cell r="G1233" t="str">
            <v>MONTHLY ARREARS</v>
          </cell>
          <cell r="H1233">
            <v>134.22</v>
          </cell>
        </row>
        <row r="1234">
          <cell r="A1234" t="str">
            <v>LEWIS COUNTY UTCCOMMERCIALFL004.0YXX001TEMPC</v>
          </cell>
          <cell r="B1234" t="str">
            <v>LEWIS COUNTY UTC</v>
          </cell>
          <cell r="C1234" t="str">
            <v>LEWIS COUNTY UTC</v>
          </cell>
          <cell r="D1234" t="str">
            <v>COMMERCIAL</v>
          </cell>
          <cell r="E1234" t="str">
            <v>FL004.0YXX001TEMPC</v>
          </cell>
          <cell r="F1234" t="str">
            <v>4 YD TEMP 1</v>
          </cell>
          <cell r="G1234" t="str">
            <v>ONCALL</v>
          </cell>
          <cell r="H1234">
            <v>68.319999999999993</v>
          </cell>
        </row>
        <row r="1235">
          <cell r="A1235" t="str">
            <v>LEWIS COUNTY UTCCOMMERCIALFL005.0Y1W001</v>
          </cell>
          <cell r="B1235" t="str">
            <v>LEWIS COUNTY UTC</v>
          </cell>
          <cell r="C1235" t="str">
            <v>LEWIS COUNTY UTC</v>
          </cell>
          <cell r="D1235" t="str">
            <v>COMMERCIAL</v>
          </cell>
          <cell r="E1235" t="str">
            <v>FL005.0Y1W001</v>
          </cell>
          <cell r="F1235" t="str">
            <v>5 YD 1X WK 1</v>
          </cell>
          <cell r="G1235" t="str">
            <v>MONTHLY ARREARS</v>
          </cell>
          <cell r="H1235">
            <v>295.37</v>
          </cell>
        </row>
        <row r="1236">
          <cell r="A1236" t="str">
            <v>LEWIS COUNTY UTCCOMMERCIALFL005.0YEO001</v>
          </cell>
          <cell r="B1236" t="str">
            <v>LEWIS COUNTY UTC</v>
          </cell>
          <cell r="C1236" t="str">
            <v>LEWIS COUNTY UTC</v>
          </cell>
          <cell r="D1236" t="str">
            <v>COMMERCIAL</v>
          </cell>
          <cell r="E1236" t="str">
            <v>FL005.0YEO001</v>
          </cell>
          <cell r="F1236" t="str">
            <v>5 YD EOW 1</v>
          </cell>
          <cell r="G1236" t="str">
            <v>MONTHLY ARREARS</v>
          </cell>
          <cell r="H1236">
            <v>158.06</v>
          </cell>
        </row>
        <row r="1237">
          <cell r="A1237" t="str">
            <v>LEWIS COUNTY UTCCOMMERCIALFL005.0YXX001TEMPC</v>
          </cell>
          <cell r="B1237" t="str">
            <v>LEWIS COUNTY UTC</v>
          </cell>
          <cell r="C1237" t="str">
            <v>LEWIS COUNTY UTC</v>
          </cell>
          <cell r="D1237" t="str">
            <v>COMMERCIAL</v>
          </cell>
          <cell r="E1237" t="str">
            <v>FL005.0YXX001TEMPC</v>
          </cell>
          <cell r="F1237" t="str">
            <v>5 YD TEMP 1</v>
          </cell>
          <cell r="G1237" t="str">
            <v>ONCALL</v>
          </cell>
          <cell r="H1237">
            <v>78.099999999999994</v>
          </cell>
        </row>
        <row r="1238">
          <cell r="A1238" t="str">
            <v>LEWIS COUNTY UTCCOMMERCIALFL006.0Y1W001</v>
          </cell>
          <cell r="B1238" t="str">
            <v>LEWIS COUNTY UTC</v>
          </cell>
          <cell r="C1238" t="str">
            <v>LEWIS COUNTY UTC</v>
          </cell>
          <cell r="D1238" t="str">
            <v>COMMERCIAL</v>
          </cell>
          <cell r="E1238" t="str">
            <v>FL006.0Y1W001</v>
          </cell>
          <cell r="F1238" t="str">
            <v>6 YD 1X WK 1</v>
          </cell>
          <cell r="G1238" t="str">
            <v>MONTHLY ARREARS</v>
          </cell>
          <cell r="H1238">
            <v>356.32</v>
          </cell>
        </row>
        <row r="1239">
          <cell r="A1239" t="str">
            <v>LEWIS COUNTY UTCCOMMERCIALFL006.0Y1W002</v>
          </cell>
          <cell r="B1239" t="str">
            <v>LEWIS COUNTY UTC</v>
          </cell>
          <cell r="C1239" t="str">
            <v>LEWIS COUNTY UTC</v>
          </cell>
          <cell r="D1239" t="str">
            <v>COMMERCIAL</v>
          </cell>
          <cell r="E1239" t="str">
            <v>FL006.0Y1W002</v>
          </cell>
          <cell r="F1239" t="str">
            <v>6 YD 1X WK 2</v>
          </cell>
          <cell r="G1239" t="str">
            <v>MONTHLY ARREARS</v>
          </cell>
          <cell r="H1239">
            <v>712.63</v>
          </cell>
        </row>
        <row r="1240">
          <cell r="A1240" t="str">
            <v>LEWIS COUNTY UTCCOMMERCIALFL006.0Y1W003</v>
          </cell>
          <cell r="B1240" t="str">
            <v>LEWIS COUNTY UTC</v>
          </cell>
          <cell r="C1240" t="str">
            <v>LEWIS COUNTY UTC</v>
          </cell>
          <cell r="D1240" t="str">
            <v>COMMERCIAL</v>
          </cell>
          <cell r="E1240" t="str">
            <v>FL006.0Y1W003</v>
          </cell>
          <cell r="F1240" t="str">
            <v>6 YD 1X WK 3</v>
          </cell>
          <cell r="G1240" t="str">
            <v>MONTHLY ARREARS</v>
          </cell>
          <cell r="H1240">
            <v>1068.95</v>
          </cell>
        </row>
        <row r="1241">
          <cell r="A1241" t="str">
            <v>LEWIS COUNTY UTCCOMMERCIALFL006.0Y2W001</v>
          </cell>
          <cell r="B1241" t="str">
            <v>LEWIS COUNTY UTC</v>
          </cell>
          <cell r="C1241" t="str">
            <v>LEWIS COUNTY UTC</v>
          </cell>
          <cell r="D1241" t="str">
            <v>COMMERCIAL</v>
          </cell>
          <cell r="E1241" t="str">
            <v>FL006.0Y2W001</v>
          </cell>
          <cell r="F1241" t="str">
            <v>6 YD 2X WK 1</v>
          </cell>
          <cell r="G1241" t="str">
            <v>MONTHLY ARREARS</v>
          </cell>
          <cell r="H1241">
            <v>689.94</v>
          </cell>
        </row>
        <row r="1242">
          <cell r="A1242" t="str">
            <v>LEWIS COUNTY UTCCOMMERCIALFL006.0Y2W002</v>
          </cell>
          <cell r="B1242" t="str">
            <v>LEWIS COUNTY UTC</v>
          </cell>
          <cell r="C1242" t="str">
            <v>LEWIS COUNTY UTC</v>
          </cell>
          <cell r="D1242" t="str">
            <v>COMMERCIAL</v>
          </cell>
          <cell r="E1242" t="str">
            <v>FL006.0Y2W002</v>
          </cell>
          <cell r="F1242" t="str">
            <v>6 YD 2X WK 2</v>
          </cell>
          <cell r="G1242" t="str">
            <v>MONTHLY ARREARS</v>
          </cell>
          <cell r="H1242">
            <v>1379.89</v>
          </cell>
        </row>
        <row r="1243">
          <cell r="A1243" t="str">
            <v>LEWIS COUNTY UTCCOMMERCIALFL006.0Y3W001</v>
          </cell>
          <cell r="B1243" t="str">
            <v>LEWIS COUNTY UTC</v>
          </cell>
          <cell r="C1243" t="str">
            <v>LEWIS COUNTY UTC</v>
          </cell>
          <cell r="D1243" t="str">
            <v>COMMERCIAL</v>
          </cell>
          <cell r="E1243" t="str">
            <v>FL006.0Y3W001</v>
          </cell>
          <cell r="F1243" t="str">
            <v>6 YD 3X WK 1</v>
          </cell>
          <cell r="G1243" t="str">
            <v>MONTHLY ARREARS</v>
          </cell>
          <cell r="H1243">
            <v>1023.57</v>
          </cell>
        </row>
        <row r="1244">
          <cell r="A1244" t="str">
            <v>LEWIS COUNTY UTCCOMMERCIALFL006.0Y4W001</v>
          </cell>
          <cell r="B1244" t="str">
            <v>LEWIS COUNTY UTC</v>
          </cell>
          <cell r="C1244" t="str">
            <v>LEWIS COUNTY UTC</v>
          </cell>
          <cell r="D1244" t="str">
            <v>COMMERCIAL</v>
          </cell>
          <cell r="E1244" t="str">
            <v>FL006.0Y4W001</v>
          </cell>
          <cell r="F1244" t="str">
            <v>6 YD 4X WK 1</v>
          </cell>
          <cell r="G1244" t="str">
            <v>MONTHLY ARREARS</v>
          </cell>
          <cell r="H1244">
            <v>1357.2</v>
          </cell>
        </row>
        <row r="1245">
          <cell r="A1245" t="str">
            <v>LEWIS COUNTY UTCCOMMERCIALFL006.0Y5W001</v>
          </cell>
          <cell r="B1245" t="str">
            <v>LEWIS COUNTY UTC</v>
          </cell>
          <cell r="C1245" t="str">
            <v>LEWIS COUNTY UTC</v>
          </cell>
          <cell r="D1245" t="str">
            <v>COMMERCIAL</v>
          </cell>
          <cell r="E1245" t="str">
            <v>FL006.0Y5W001</v>
          </cell>
          <cell r="F1245" t="str">
            <v>6 YD 5X WK 1</v>
          </cell>
          <cell r="G1245" t="str">
            <v>MONTHLY ARREARS</v>
          </cell>
          <cell r="H1245">
            <v>1690.82</v>
          </cell>
        </row>
        <row r="1246">
          <cell r="A1246" t="str">
            <v>LEWIS COUNTY UTCCOMMERCIALFL006.0YEO001</v>
          </cell>
          <cell r="B1246" t="str">
            <v>LEWIS COUNTY UTC</v>
          </cell>
          <cell r="C1246" t="str">
            <v>LEWIS COUNTY UTC</v>
          </cell>
          <cell r="D1246" t="str">
            <v>COMMERCIAL</v>
          </cell>
          <cell r="E1246" t="str">
            <v>FL006.0YEO001</v>
          </cell>
          <cell r="F1246" t="str">
            <v>6 YD EOW 1</v>
          </cell>
          <cell r="G1246" t="str">
            <v>MONTHLY ARREARS</v>
          </cell>
          <cell r="H1246">
            <v>189.89</v>
          </cell>
        </row>
        <row r="1247">
          <cell r="A1247" t="str">
            <v>LEWIS COUNTY UTCCOMMERCIALFL006.0YXX001TEMPC</v>
          </cell>
          <cell r="B1247" t="str">
            <v>LEWIS COUNTY UTC</v>
          </cell>
          <cell r="C1247" t="str">
            <v>LEWIS COUNTY UTC</v>
          </cell>
          <cell r="D1247" t="str">
            <v>COMMERCIAL</v>
          </cell>
          <cell r="E1247" t="str">
            <v>FL006.0YXX001TEMPC</v>
          </cell>
          <cell r="F1247" t="str">
            <v>6 YD TEMP 1</v>
          </cell>
          <cell r="G1247" t="str">
            <v>ONCALL</v>
          </cell>
          <cell r="H1247">
            <v>92.38</v>
          </cell>
        </row>
        <row r="1248">
          <cell r="A1248" t="str">
            <v>LEWIS COUNTY UTCCOMMERCIALLCKC</v>
          </cell>
          <cell r="B1248" t="str">
            <v>LEWIS COUNTY UTC</v>
          </cell>
          <cell r="C1248" t="str">
            <v>LEWIS COUNTY UTC</v>
          </cell>
          <cell r="D1248" t="str">
            <v>COMMERCIAL</v>
          </cell>
          <cell r="E1248" t="str">
            <v>LCKC</v>
          </cell>
          <cell r="F1248" t="str">
            <v>LOCK CHARGE - COMM</v>
          </cell>
          <cell r="G1248" t="str">
            <v>MONTHLY ARREARS</v>
          </cell>
          <cell r="H1248">
            <v>15.76</v>
          </cell>
        </row>
        <row r="1249">
          <cell r="A1249" t="str">
            <v>LEWIS COUNTY UTCCOMMERCIALLCKCEOW</v>
          </cell>
          <cell r="B1249" t="str">
            <v>LEWIS COUNTY UTC</v>
          </cell>
          <cell r="C1249" t="str">
            <v>LEWIS COUNTY UTC</v>
          </cell>
          <cell r="D1249" t="str">
            <v>COMMERCIAL</v>
          </cell>
          <cell r="E1249" t="str">
            <v>LCKCEOW</v>
          </cell>
          <cell r="F1249" t="str">
            <v>LOCK CHARGE EOW - COMM</v>
          </cell>
          <cell r="G1249" t="str">
            <v>MONTHLY ARREARS</v>
          </cell>
          <cell r="H1249">
            <v>7.9</v>
          </cell>
        </row>
        <row r="1250">
          <cell r="A1250" t="str">
            <v>LEWIS COUNTY UTCCOMMERCIALOC-COMM</v>
          </cell>
          <cell r="B1250" t="str">
            <v>LEWIS COUNTY UTC</v>
          </cell>
          <cell r="C1250" t="str">
            <v>LEWIS COUNTY UTC</v>
          </cell>
          <cell r="D1250" t="str">
            <v>COMMERCIAL</v>
          </cell>
          <cell r="E1250" t="str">
            <v>OC-COMM</v>
          </cell>
          <cell r="F1250" t="str">
            <v>ON CALL SERVICE - COMM</v>
          </cell>
          <cell r="G1250" t="str">
            <v>ONCALL</v>
          </cell>
          <cell r="H1250">
            <v>0</v>
          </cell>
        </row>
        <row r="1251">
          <cell r="A1251" t="str">
            <v>LEWIS COUNTY UTCCOMMERCIALOFOWCONT-COMM</v>
          </cell>
          <cell r="B1251" t="str">
            <v>LEWIS COUNTY UTC</v>
          </cell>
          <cell r="C1251" t="str">
            <v>LEWIS COUNTY UTC</v>
          </cell>
          <cell r="D1251" t="str">
            <v>COMMERCIAL</v>
          </cell>
          <cell r="E1251" t="str">
            <v>OFOWCONT-COMM</v>
          </cell>
          <cell r="F1251" t="str">
            <v>OVERFILL / OVERWEIGHT CAN</v>
          </cell>
          <cell r="G1251" t="str">
            <v>ONCALL</v>
          </cell>
          <cell r="H1251">
            <v>5.91</v>
          </cell>
        </row>
        <row r="1252">
          <cell r="A1252" t="str">
            <v>LEWIS COUNTY UTCCOMMERCIALRECVALMF</v>
          </cell>
          <cell r="B1252" t="str">
            <v>LEWIS COUNTY UTC</v>
          </cell>
          <cell r="C1252" t="str">
            <v>LEWIS COUNTY UTC</v>
          </cell>
          <cell r="D1252" t="str">
            <v>COMMERCIAL</v>
          </cell>
          <cell r="E1252" t="str">
            <v>RECVALMF</v>
          </cell>
          <cell r="F1252" t="str">
            <v>RECYCLABLES VALUE - MF</v>
          </cell>
          <cell r="G1252" t="str">
            <v>MONTHLY ARREARS</v>
          </cell>
          <cell r="H1252">
            <v>1.73</v>
          </cell>
        </row>
        <row r="1253">
          <cell r="A1253" t="str">
            <v>LEWIS COUNTY UTCCOMMERCIALREDEL-COMM</v>
          </cell>
          <cell r="B1253" t="str">
            <v>LEWIS COUNTY UTC</v>
          </cell>
          <cell r="C1253" t="str">
            <v>LEWIS COUNTY UTC</v>
          </cell>
          <cell r="D1253" t="str">
            <v>COMMERCIAL</v>
          </cell>
          <cell r="E1253" t="str">
            <v>REDEL-COMM</v>
          </cell>
          <cell r="F1253" t="str">
            <v>REDELIVER FEE LVL 1 - COM</v>
          </cell>
          <cell r="G1253" t="str">
            <v>ONCALL</v>
          </cell>
          <cell r="H1253">
            <v>21.43</v>
          </cell>
        </row>
        <row r="1254">
          <cell r="A1254" t="str">
            <v>LEWIS COUNTY UTCCOMMERCIALREINSTATE-COMM</v>
          </cell>
          <cell r="B1254" t="str">
            <v>LEWIS COUNTY UTC</v>
          </cell>
          <cell r="C1254" t="str">
            <v>LEWIS COUNTY UTC</v>
          </cell>
          <cell r="D1254" t="str">
            <v>COMMERCIAL</v>
          </cell>
          <cell r="E1254" t="str">
            <v>REINSTATE-COMM</v>
          </cell>
          <cell r="F1254" t="str">
            <v>REINSTATE FEE - COMM</v>
          </cell>
          <cell r="G1254" t="str">
            <v>ONCALL</v>
          </cell>
          <cell r="H1254">
            <v>15.6</v>
          </cell>
        </row>
        <row r="1255">
          <cell r="A1255" t="str">
            <v>LEWIS COUNTY UTCCOMMERCIALRENT1.5TEMP-COMM</v>
          </cell>
          <cell r="B1255" t="str">
            <v>LEWIS COUNTY UTC</v>
          </cell>
          <cell r="C1255" t="str">
            <v>LEWIS COUNTY UTC</v>
          </cell>
          <cell r="D1255" t="str">
            <v>COMMERCIAL</v>
          </cell>
          <cell r="E1255" t="str">
            <v>RENT1.5TEMP-COMM</v>
          </cell>
          <cell r="F1255" t="str">
            <v>RENT 1.5 YD TEMP - COMM</v>
          </cell>
          <cell r="G1255" t="str">
            <v>MONTHLY ARREARS</v>
          </cell>
          <cell r="H1255">
            <v>0.49</v>
          </cell>
        </row>
        <row r="1256">
          <cell r="A1256" t="str">
            <v>LEWIS COUNTY UTCCOMMERCIALRENT1TEMP-COMM</v>
          </cell>
          <cell r="B1256" t="str">
            <v>LEWIS COUNTY UTC</v>
          </cell>
          <cell r="C1256" t="str">
            <v>LEWIS COUNTY UTC</v>
          </cell>
          <cell r="D1256" t="str">
            <v>COMMERCIAL</v>
          </cell>
          <cell r="E1256" t="str">
            <v>RENT1TEMP-COMM</v>
          </cell>
          <cell r="F1256" t="str">
            <v>RENT 1 YD TEMP - COMM</v>
          </cell>
          <cell r="G1256" t="str">
            <v>MONTHLY ARREARS</v>
          </cell>
          <cell r="H1256">
            <v>0.49</v>
          </cell>
        </row>
        <row r="1257">
          <cell r="A1257" t="str">
            <v>LEWIS COUNTY UTCCOMMERCIALRENT2TEMP-COMM</v>
          </cell>
          <cell r="B1257" t="str">
            <v>LEWIS COUNTY UTC</v>
          </cell>
          <cell r="C1257" t="str">
            <v>LEWIS COUNTY UTC</v>
          </cell>
          <cell r="D1257" t="str">
            <v>COMMERCIAL</v>
          </cell>
          <cell r="E1257" t="str">
            <v>RENT2TEMP-COMM</v>
          </cell>
          <cell r="F1257" t="str">
            <v>RENT 2 YD TEMP - COMM</v>
          </cell>
          <cell r="G1257" t="str">
            <v>MONTHLY ARREARS</v>
          </cell>
          <cell r="H1257">
            <v>0.54</v>
          </cell>
        </row>
        <row r="1258">
          <cell r="A1258" t="str">
            <v>LEWIS COUNTY UTCCOMMERCIALRENT3TEMP-COMM</v>
          </cell>
          <cell r="B1258" t="str">
            <v>LEWIS COUNTY UTC</v>
          </cell>
          <cell r="C1258" t="str">
            <v>LEWIS COUNTY UTC</v>
          </cell>
          <cell r="D1258" t="str">
            <v>COMMERCIAL</v>
          </cell>
          <cell r="E1258" t="str">
            <v>RENT3TEMP-COMM</v>
          </cell>
          <cell r="F1258" t="str">
            <v>RENT 3 YD TEMP - COMM</v>
          </cell>
          <cell r="G1258" t="str">
            <v>MONTHLY ARREARS</v>
          </cell>
          <cell r="H1258">
            <v>0.54</v>
          </cell>
        </row>
        <row r="1259">
          <cell r="A1259" t="str">
            <v>LEWIS COUNTY UTCCOMMERCIALRENT4TEMP-COMM</v>
          </cell>
          <cell r="B1259" t="str">
            <v>LEWIS COUNTY UTC</v>
          </cell>
          <cell r="C1259" t="str">
            <v>LEWIS COUNTY UTC</v>
          </cell>
          <cell r="D1259" t="str">
            <v>COMMERCIAL</v>
          </cell>
          <cell r="E1259" t="str">
            <v>RENT4TEMP-COMM</v>
          </cell>
          <cell r="F1259" t="str">
            <v>RENT 4 YD TEMP - COMM</v>
          </cell>
          <cell r="G1259" t="str">
            <v>MONTHLY ARREARS</v>
          </cell>
          <cell r="H1259">
            <v>0.59</v>
          </cell>
        </row>
        <row r="1260">
          <cell r="A1260" t="str">
            <v>LEWIS COUNTY UTCCOMMERCIALRENT5TEMP-COMM</v>
          </cell>
          <cell r="B1260" t="str">
            <v>LEWIS COUNTY UTC</v>
          </cell>
          <cell r="C1260" t="str">
            <v>LEWIS COUNTY UTC</v>
          </cell>
          <cell r="D1260" t="str">
            <v>COMMERCIAL</v>
          </cell>
          <cell r="E1260" t="str">
            <v>RENT5TEMP-COMM</v>
          </cell>
          <cell r="F1260" t="str">
            <v>RENT 5 YD TEMP - COMM</v>
          </cell>
          <cell r="G1260" t="str">
            <v>MONTHLY ARREARS</v>
          </cell>
          <cell r="H1260">
            <v>0.59</v>
          </cell>
        </row>
        <row r="1261">
          <cell r="A1261" t="str">
            <v>LEWIS COUNTY UTCCOMMERCIALRENT6TEMP-COMM</v>
          </cell>
          <cell r="B1261" t="str">
            <v>LEWIS COUNTY UTC</v>
          </cell>
          <cell r="C1261" t="str">
            <v>LEWIS COUNTY UTC</v>
          </cell>
          <cell r="D1261" t="str">
            <v>COMMERCIAL</v>
          </cell>
          <cell r="E1261" t="str">
            <v>RENT6TEMP-COMM</v>
          </cell>
          <cell r="F1261" t="str">
            <v>RENT 6 YD TEMP - COMM</v>
          </cell>
          <cell r="G1261" t="str">
            <v>MONTHLY ARREARS</v>
          </cell>
          <cell r="H1261">
            <v>0.65</v>
          </cell>
        </row>
        <row r="1262">
          <cell r="A1262" t="str">
            <v>LEWIS COUNTY UTCCOMMERCIALRL001.0Y1W001</v>
          </cell>
          <cell r="B1262" t="str">
            <v>LEWIS COUNTY UTC</v>
          </cell>
          <cell r="C1262" t="str">
            <v>LEWIS COUNTY UTC</v>
          </cell>
          <cell r="D1262" t="str">
            <v>COMMERCIAL</v>
          </cell>
          <cell r="E1262" t="str">
            <v>RL001.0Y1W001</v>
          </cell>
          <cell r="F1262" t="str">
            <v>1 YD 1X WK 1</v>
          </cell>
          <cell r="G1262" t="str">
            <v>MONTHLY ARREARS</v>
          </cell>
          <cell r="H1262">
            <v>84.54</v>
          </cell>
        </row>
        <row r="1263">
          <cell r="A1263" t="str">
            <v>LEWIS COUNTY UTCCOMMERCIALRL001.0Y2W001</v>
          </cell>
          <cell r="B1263" t="str">
            <v>LEWIS COUNTY UTC</v>
          </cell>
          <cell r="C1263" t="str">
            <v>LEWIS COUNTY UTC</v>
          </cell>
          <cell r="D1263" t="str">
            <v>COMMERCIAL</v>
          </cell>
          <cell r="E1263" t="str">
            <v>RL001.0Y2W001</v>
          </cell>
          <cell r="F1263" t="str">
            <v>1 YD 2X WK 1</v>
          </cell>
          <cell r="G1263" t="str">
            <v>MONTHLY ARREARS</v>
          </cell>
          <cell r="H1263">
            <v>161.88</v>
          </cell>
        </row>
        <row r="1264">
          <cell r="A1264" t="str">
            <v>LEWIS COUNTY UTCCOMMERCIALRL001.0Y3W001</v>
          </cell>
          <cell r="B1264" t="str">
            <v>LEWIS COUNTY UTC</v>
          </cell>
          <cell r="C1264" t="str">
            <v>LEWIS COUNTY UTC</v>
          </cell>
          <cell r="D1264" t="str">
            <v>COMMERCIAL</v>
          </cell>
          <cell r="E1264" t="str">
            <v>RL001.0Y3W001</v>
          </cell>
          <cell r="F1264" t="str">
            <v>1 YD 3X WK 1</v>
          </cell>
          <cell r="G1264" t="str">
            <v>MONTHLY ARREARS</v>
          </cell>
          <cell r="H1264">
            <v>239.21</v>
          </cell>
        </row>
        <row r="1265">
          <cell r="A1265" t="str">
            <v>LEWIS COUNTY UTCCOMMERCIALRL001.0Y4W001</v>
          </cell>
          <cell r="B1265" t="str">
            <v>LEWIS COUNTY UTC</v>
          </cell>
          <cell r="C1265" t="str">
            <v>LEWIS COUNTY UTC</v>
          </cell>
          <cell r="D1265" t="str">
            <v>COMMERCIAL</v>
          </cell>
          <cell r="E1265" t="str">
            <v>RL001.0Y4W001</v>
          </cell>
          <cell r="F1265" t="str">
            <v>1 YD 4X WK 1</v>
          </cell>
          <cell r="G1265" t="str">
            <v>MONTHLY ARREARS</v>
          </cell>
          <cell r="H1265">
            <v>316.55</v>
          </cell>
        </row>
        <row r="1266">
          <cell r="A1266" t="str">
            <v>LEWIS COUNTY UTCCOMMERCIALRL001.0Y5W001</v>
          </cell>
          <cell r="B1266" t="str">
            <v>LEWIS COUNTY UTC</v>
          </cell>
          <cell r="C1266" t="str">
            <v>LEWIS COUNTY UTC</v>
          </cell>
          <cell r="D1266" t="str">
            <v>COMMERCIAL</v>
          </cell>
          <cell r="E1266" t="str">
            <v>RL001.0Y5W001</v>
          </cell>
          <cell r="F1266" t="str">
            <v>1 YD 5X WK 1</v>
          </cell>
          <cell r="G1266" t="str">
            <v>MONTHLY ARREARS</v>
          </cell>
          <cell r="H1266">
            <v>393.88</v>
          </cell>
        </row>
        <row r="1267">
          <cell r="A1267" t="str">
            <v>LEWIS COUNTY UTCCOMMERCIALRL001.0YEO001</v>
          </cell>
          <cell r="B1267" t="str">
            <v>LEWIS COUNTY UTC</v>
          </cell>
          <cell r="C1267" t="str">
            <v>LEWIS COUNTY UTC</v>
          </cell>
          <cell r="D1267" t="str">
            <v>COMMERCIAL</v>
          </cell>
          <cell r="E1267" t="str">
            <v>RL001.0YEO001</v>
          </cell>
          <cell r="F1267" t="str">
            <v>1 YD EOW 1</v>
          </cell>
          <cell r="G1267" t="str">
            <v>MONTHLY ARREARS</v>
          </cell>
          <cell r="H1267">
            <v>45.97</v>
          </cell>
        </row>
        <row r="1268">
          <cell r="A1268" t="str">
            <v>LEWIS COUNTY UTCCOMMERCIALRL001.0YXX001TEMPC</v>
          </cell>
          <cell r="B1268" t="str">
            <v>LEWIS COUNTY UTC</v>
          </cell>
          <cell r="C1268" t="str">
            <v>LEWIS COUNTY UTC</v>
          </cell>
          <cell r="D1268" t="str">
            <v>COMMERCIAL</v>
          </cell>
          <cell r="E1268" t="str">
            <v>RL001.0YXX001TEMPC</v>
          </cell>
          <cell r="F1268" t="str">
            <v>1 YD TEMP</v>
          </cell>
          <cell r="G1268" t="str">
            <v>ONCALL</v>
          </cell>
          <cell r="H1268">
            <v>25.39</v>
          </cell>
        </row>
        <row r="1269">
          <cell r="A1269" t="str">
            <v>LEWIS COUNTY UTCCOMMERCIALRL001.5Y1W001</v>
          </cell>
          <cell r="B1269" t="str">
            <v>LEWIS COUNTY UTC</v>
          </cell>
          <cell r="C1269" t="str">
            <v>LEWIS COUNTY UTC</v>
          </cell>
          <cell r="D1269" t="str">
            <v>COMMERCIAL</v>
          </cell>
          <cell r="E1269" t="str">
            <v>RL001.5Y1W001</v>
          </cell>
          <cell r="F1269" t="str">
            <v>1.5 YD 1X WK 1</v>
          </cell>
          <cell r="G1269" t="str">
            <v>MONTHLY ARREARS</v>
          </cell>
          <cell r="H1269">
            <v>116.96</v>
          </cell>
        </row>
        <row r="1270">
          <cell r="A1270" t="str">
            <v>LEWIS COUNTY UTCCOMMERCIALRL001.5Y1W003</v>
          </cell>
          <cell r="B1270" t="str">
            <v>LEWIS COUNTY UTC</v>
          </cell>
          <cell r="C1270" t="str">
            <v>LEWIS COUNTY UTC</v>
          </cell>
          <cell r="D1270" t="str">
            <v>COMMERCIAL</v>
          </cell>
          <cell r="E1270" t="str">
            <v>RL001.5Y1W003</v>
          </cell>
          <cell r="F1270" t="str">
            <v>1.5 YD 1X WK 3</v>
          </cell>
          <cell r="G1270" t="str">
            <v>MONTHLY ARREARS</v>
          </cell>
          <cell r="H1270">
            <v>350.87</v>
          </cell>
        </row>
        <row r="1271">
          <cell r="A1271" t="str">
            <v>LEWIS COUNTY UTCCOMMERCIALRL001.5Y2W001</v>
          </cell>
          <cell r="B1271" t="str">
            <v>LEWIS COUNTY UTC</v>
          </cell>
          <cell r="C1271" t="str">
            <v>LEWIS COUNTY UTC</v>
          </cell>
          <cell r="D1271" t="str">
            <v>COMMERCIAL</v>
          </cell>
          <cell r="E1271" t="str">
            <v>RL001.5Y2W001</v>
          </cell>
          <cell r="F1271" t="str">
            <v>1.5 YD 2X WK 1</v>
          </cell>
          <cell r="G1271" t="str">
            <v>MONTHLY ARREARS</v>
          </cell>
          <cell r="H1271">
            <v>223.48</v>
          </cell>
        </row>
        <row r="1272">
          <cell r="A1272" t="str">
            <v>LEWIS COUNTY UTCCOMMERCIALRL001.5Y3W001</v>
          </cell>
          <cell r="B1272" t="str">
            <v>LEWIS COUNTY UTC</v>
          </cell>
          <cell r="C1272" t="str">
            <v>LEWIS COUNTY UTC</v>
          </cell>
          <cell r="D1272" t="str">
            <v>COMMERCIAL</v>
          </cell>
          <cell r="E1272" t="str">
            <v>RL001.5Y3W001</v>
          </cell>
          <cell r="F1272" t="str">
            <v>1.5YD 3X WK 1</v>
          </cell>
          <cell r="G1272" t="str">
            <v>MONTHLY ARREARS</v>
          </cell>
          <cell r="H1272">
            <v>329.99</v>
          </cell>
        </row>
        <row r="1273">
          <cell r="A1273" t="str">
            <v>LEWIS COUNTY UTCCOMMERCIALRL001.5Y4W001</v>
          </cell>
          <cell r="B1273" t="str">
            <v>LEWIS COUNTY UTC</v>
          </cell>
          <cell r="C1273" t="str">
            <v>LEWIS COUNTY UTC</v>
          </cell>
          <cell r="D1273" t="str">
            <v>COMMERCIAL</v>
          </cell>
          <cell r="E1273" t="str">
            <v>RL001.5Y4W001</v>
          </cell>
          <cell r="F1273" t="str">
            <v>1.5YD 4X WK 1</v>
          </cell>
          <cell r="G1273" t="str">
            <v>MONTHLY ARREARS</v>
          </cell>
          <cell r="H1273">
            <v>436.51</v>
          </cell>
        </row>
        <row r="1274">
          <cell r="A1274" t="str">
            <v>LEWIS COUNTY UTCCOMMERCIALRL001.5Y5W001</v>
          </cell>
          <cell r="B1274" t="str">
            <v>LEWIS COUNTY UTC</v>
          </cell>
          <cell r="C1274" t="str">
            <v>LEWIS COUNTY UTC</v>
          </cell>
          <cell r="D1274" t="str">
            <v>COMMERCIAL</v>
          </cell>
          <cell r="E1274" t="str">
            <v>RL001.5Y5W001</v>
          </cell>
          <cell r="F1274" t="str">
            <v>1.5YD 5X WK 1</v>
          </cell>
          <cell r="G1274" t="str">
            <v>MONTHLY ARREARS</v>
          </cell>
          <cell r="H1274">
            <v>543.03</v>
          </cell>
        </row>
        <row r="1275">
          <cell r="A1275" t="str">
            <v>LEWIS COUNTY UTCCOMMERCIALRL001.5YEO001</v>
          </cell>
          <cell r="B1275" t="str">
            <v>LEWIS COUNTY UTC</v>
          </cell>
          <cell r="C1275" t="str">
            <v>LEWIS COUNTY UTC</v>
          </cell>
          <cell r="D1275" t="str">
            <v>COMMERCIAL</v>
          </cell>
          <cell r="E1275" t="str">
            <v>RL001.5YEO001</v>
          </cell>
          <cell r="F1275" t="str">
            <v>1.5 YD EOW 1</v>
          </cell>
          <cell r="G1275" t="str">
            <v>MONTHLY ARREARS</v>
          </cell>
          <cell r="H1275">
            <v>63.82</v>
          </cell>
        </row>
        <row r="1276">
          <cell r="A1276" t="str">
            <v>LEWIS COUNTY UTCCOMMERCIALRL001.5YXX001TEMPC</v>
          </cell>
          <cell r="B1276" t="str">
            <v>LEWIS COUNTY UTC</v>
          </cell>
          <cell r="C1276" t="str">
            <v>LEWIS COUNTY UTC</v>
          </cell>
          <cell r="D1276" t="str">
            <v>COMMERCIAL</v>
          </cell>
          <cell r="E1276" t="str">
            <v>RL001.5YXX001TEMPC</v>
          </cell>
          <cell r="F1276" t="str">
            <v>1.5 YD TEMP</v>
          </cell>
          <cell r="G1276" t="str">
            <v>ONCALL</v>
          </cell>
          <cell r="H1276">
            <v>33.99</v>
          </cell>
        </row>
        <row r="1277">
          <cell r="A1277" t="str">
            <v>LEWIS COUNTY UTCCOMMERCIALRL002.0Y1W001</v>
          </cell>
          <cell r="B1277" t="str">
            <v>LEWIS COUNTY UTC</v>
          </cell>
          <cell r="C1277" t="str">
            <v>LEWIS COUNTY UTC</v>
          </cell>
          <cell r="D1277" t="str">
            <v>COMMERCIAL</v>
          </cell>
          <cell r="E1277" t="str">
            <v>RL002.0Y1W001</v>
          </cell>
          <cell r="F1277" t="str">
            <v>2 YD 1X WK 1</v>
          </cell>
          <cell r="G1277" t="str">
            <v>MONTHLY ARREARS</v>
          </cell>
          <cell r="H1277">
            <v>146.38999999999999</v>
          </cell>
        </row>
        <row r="1278">
          <cell r="A1278" t="str">
            <v>LEWIS COUNTY UTCCOMMERCIALRL002.0Y1W003</v>
          </cell>
          <cell r="B1278" t="str">
            <v>LEWIS COUNTY UTC</v>
          </cell>
          <cell r="C1278" t="str">
            <v>LEWIS COUNTY UTC</v>
          </cell>
          <cell r="D1278" t="str">
            <v>COMMERCIAL</v>
          </cell>
          <cell r="E1278" t="str">
            <v>RL002.0Y1W003</v>
          </cell>
          <cell r="F1278" t="str">
            <v>2 YD 1X WK 3</v>
          </cell>
          <cell r="G1278" t="str">
            <v>MONTHLY ARREARS</v>
          </cell>
          <cell r="H1278">
            <v>439.18</v>
          </cell>
        </row>
        <row r="1279">
          <cell r="A1279" t="str">
            <v>LEWIS COUNTY UTCCOMMERCIALRL002.0Y2W001</v>
          </cell>
          <cell r="B1279" t="str">
            <v>LEWIS COUNTY UTC</v>
          </cell>
          <cell r="C1279" t="str">
            <v>LEWIS COUNTY UTC</v>
          </cell>
          <cell r="D1279" t="str">
            <v>COMMERCIAL</v>
          </cell>
          <cell r="E1279" t="str">
            <v>RL002.0Y2W001</v>
          </cell>
          <cell r="F1279" t="str">
            <v>2 YD 2X WK 1</v>
          </cell>
          <cell r="G1279" t="str">
            <v>MONTHLY ARREARS</v>
          </cell>
          <cell r="H1279">
            <v>279.24</v>
          </cell>
        </row>
        <row r="1280">
          <cell r="A1280" t="str">
            <v>LEWIS COUNTY UTCCOMMERCIALRL002.0Y2W002</v>
          </cell>
          <cell r="B1280" t="str">
            <v>LEWIS COUNTY UTC</v>
          </cell>
          <cell r="C1280" t="str">
            <v>LEWIS COUNTY UTC</v>
          </cell>
          <cell r="D1280" t="str">
            <v>COMMERCIAL</v>
          </cell>
          <cell r="E1280" t="str">
            <v>RL002.0Y2W002</v>
          </cell>
          <cell r="F1280" t="str">
            <v>2 YD 2X WK 2</v>
          </cell>
          <cell r="G1280" t="str">
            <v>MONTHLY ARREARS</v>
          </cell>
          <cell r="H1280">
            <v>558.48</v>
          </cell>
        </row>
        <row r="1281">
          <cell r="A1281" t="str">
            <v>LEWIS COUNTY UTCCOMMERCIALRL002.0Y2W003</v>
          </cell>
          <cell r="B1281" t="str">
            <v>LEWIS COUNTY UTC</v>
          </cell>
          <cell r="C1281" t="str">
            <v>LEWIS COUNTY UTC</v>
          </cell>
          <cell r="D1281" t="str">
            <v>COMMERCIAL</v>
          </cell>
          <cell r="E1281" t="str">
            <v>RL002.0Y2W003</v>
          </cell>
          <cell r="F1281" t="str">
            <v>2 YD 2X WK 3</v>
          </cell>
          <cell r="G1281" t="str">
            <v>MONTHLY ARREARS</v>
          </cell>
          <cell r="H1281">
            <v>837.72</v>
          </cell>
        </row>
        <row r="1282">
          <cell r="A1282" t="str">
            <v>LEWIS COUNTY UTCCOMMERCIALRL002.0Y3W001</v>
          </cell>
          <cell r="B1282" t="str">
            <v>LEWIS COUNTY UTC</v>
          </cell>
          <cell r="C1282" t="str">
            <v>LEWIS COUNTY UTC</v>
          </cell>
          <cell r="D1282" t="str">
            <v>COMMERCIAL</v>
          </cell>
          <cell r="E1282" t="str">
            <v>RL002.0Y3W001</v>
          </cell>
          <cell r="F1282" t="str">
            <v>2 YD 3X WK 1</v>
          </cell>
          <cell r="G1282" t="str">
            <v>MONTHLY ARREARS</v>
          </cell>
          <cell r="H1282">
            <v>412.08</v>
          </cell>
        </row>
        <row r="1283">
          <cell r="A1283" t="str">
            <v>LEWIS COUNTY UTCCOMMERCIALRL002.0Y3W002</v>
          </cell>
          <cell r="B1283" t="str">
            <v>LEWIS COUNTY UTC</v>
          </cell>
          <cell r="C1283" t="str">
            <v>LEWIS COUNTY UTC</v>
          </cell>
          <cell r="D1283" t="str">
            <v>COMMERCIAL</v>
          </cell>
          <cell r="E1283" t="str">
            <v>RL002.0Y3W002</v>
          </cell>
          <cell r="F1283" t="str">
            <v>2 YD 3X WK 2</v>
          </cell>
          <cell r="G1283" t="str">
            <v>MONTHLY ARREARS</v>
          </cell>
          <cell r="H1283">
            <v>824.17</v>
          </cell>
        </row>
        <row r="1284">
          <cell r="A1284" t="str">
            <v>LEWIS COUNTY UTCCOMMERCIALRL002.0Y4W001</v>
          </cell>
          <cell r="B1284" t="str">
            <v>LEWIS COUNTY UTC</v>
          </cell>
          <cell r="C1284" t="str">
            <v>LEWIS COUNTY UTC</v>
          </cell>
          <cell r="D1284" t="str">
            <v>COMMERCIAL</v>
          </cell>
          <cell r="E1284" t="str">
            <v>RL002.0Y4W001</v>
          </cell>
          <cell r="F1284" t="str">
            <v>2 YD 4X WK 1</v>
          </cell>
          <cell r="G1284" t="str">
            <v>MONTHLY ARREARS</v>
          </cell>
          <cell r="H1284">
            <v>544.92999999999995</v>
          </cell>
        </row>
        <row r="1285">
          <cell r="A1285" t="str">
            <v>LEWIS COUNTY UTCCOMMERCIALRL002.0Y5W001</v>
          </cell>
          <cell r="B1285" t="str">
            <v>LEWIS COUNTY UTC</v>
          </cell>
          <cell r="C1285" t="str">
            <v>LEWIS COUNTY UTC</v>
          </cell>
          <cell r="D1285" t="str">
            <v>COMMERCIAL</v>
          </cell>
          <cell r="E1285" t="str">
            <v>RL002.0Y5W001</v>
          </cell>
          <cell r="F1285" t="str">
            <v>2 YD 5X WK 1</v>
          </cell>
          <cell r="G1285" t="str">
            <v>MONTHLY ARREARS</v>
          </cell>
          <cell r="H1285">
            <v>677.77</v>
          </cell>
        </row>
        <row r="1286">
          <cell r="A1286" t="str">
            <v>LEWIS COUNTY UTCCOMMERCIALRL002.0Y5W002</v>
          </cell>
          <cell r="B1286" t="str">
            <v>LEWIS COUNTY UTC</v>
          </cell>
          <cell r="C1286" t="str">
            <v>LEWIS COUNTY UTC</v>
          </cell>
          <cell r="D1286" t="str">
            <v>COMMERCIAL</v>
          </cell>
          <cell r="E1286" t="str">
            <v>RL002.0Y5W002</v>
          </cell>
          <cell r="F1286" t="str">
            <v>2 YD 5X WK 2</v>
          </cell>
          <cell r="G1286" t="str">
            <v>MONTHLY ARREARS</v>
          </cell>
          <cell r="H1286">
            <v>1355.54</v>
          </cell>
        </row>
        <row r="1287">
          <cell r="A1287" t="str">
            <v>LEWIS COUNTY UTCCOMMERCIALRL002.0YEO001</v>
          </cell>
          <cell r="B1287" t="str">
            <v>LEWIS COUNTY UTC</v>
          </cell>
          <cell r="C1287" t="str">
            <v>LEWIS COUNTY UTC</v>
          </cell>
          <cell r="D1287" t="str">
            <v>COMMERCIAL</v>
          </cell>
          <cell r="E1287" t="str">
            <v>RL002.0YEO001</v>
          </cell>
          <cell r="F1287" t="str">
            <v>2 YD EOW 1</v>
          </cell>
          <cell r="G1287" t="str">
            <v>MONTHLY ARREARS</v>
          </cell>
          <cell r="H1287">
            <v>80.13</v>
          </cell>
        </row>
        <row r="1288">
          <cell r="A1288" t="str">
            <v>LEWIS COUNTY UTCCOMMERCIALRL002.0YXX001TEMPC</v>
          </cell>
          <cell r="B1288" t="str">
            <v>LEWIS COUNTY UTC</v>
          </cell>
          <cell r="C1288" t="str">
            <v>LEWIS COUNTY UTC</v>
          </cell>
          <cell r="D1288" t="str">
            <v>COMMERCIAL</v>
          </cell>
          <cell r="E1288" t="str">
            <v>RL002.0YXX001TEMPC</v>
          </cell>
          <cell r="F1288" t="str">
            <v>2 YD TEMP</v>
          </cell>
          <cell r="G1288" t="str">
            <v>ONCALL</v>
          </cell>
          <cell r="H1288">
            <v>45.27</v>
          </cell>
        </row>
        <row r="1289">
          <cell r="A1289" t="str">
            <v>LEWIS COUNTY UTCCOMMERCIALRL032.0G1W001NORECC</v>
          </cell>
          <cell r="B1289" t="str">
            <v>LEWIS COUNTY UTC</v>
          </cell>
          <cell r="C1289" t="str">
            <v>LEWIS COUNTY UTC</v>
          </cell>
          <cell r="D1289" t="str">
            <v>COMMERCIAL</v>
          </cell>
          <cell r="E1289" t="str">
            <v>RL032.0G1W001NORECC</v>
          </cell>
          <cell r="F1289" t="str">
            <v>32 GL 1X WK NO RECY COMM</v>
          </cell>
          <cell r="G1289" t="str">
            <v>MONTHLY ARREARS</v>
          </cell>
          <cell r="H1289">
            <v>0</v>
          </cell>
        </row>
        <row r="1290">
          <cell r="A1290" t="str">
            <v>LEWIS COUNTY UTCCOMMERCIALRL032.0G1W002NORECC</v>
          </cell>
          <cell r="B1290" t="str">
            <v>LEWIS COUNTY UTC</v>
          </cell>
          <cell r="C1290" t="str">
            <v>LEWIS COUNTY UTC</v>
          </cell>
          <cell r="D1290" t="str">
            <v>COMMERCIAL</v>
          </cell>
          <cell r="E1290" t="str">
            <v>RL032.0G1W002NORECC</v>
          </cell>
          <cell r="F1290" t="str">
            <v>32 GL 1X WK NO RECY COMM</v>
          </cell>
          <cell r="G1290" t="str">
            <v>MONTHLY ARREARS</v>
          </cell>
          <cell r="H1290">
            <v>23.82</v>
          </cell>
        </row>
        <row r="1291">
          <cell r="A1291" t="str">
            <v>LEWIS COUNTY UTCCOMMERCIALRL032.0G1W003NORECC</v>
          </cell>
          <cell r="B1291" t="str">
            <v>LEWIS COUNTY UTC</v>
          </cell>
          <cell r="C1291" t="str">
            <v>LEWIS COUNTY UTC</v>
          </cell>
          <cell r="D1291" t="str">
            <v>COMMERCIAL</v>
          </cell>
          <cell r="E1291" t="str">
            <v>RL032.0G1W003NORECC</v>
          </cell>
          <cell r="F1291" t="str">
            <v>32 GL 1X WK NO RECY COMM</v>
          </cell>
          <cell r="G1291" t="str">
            <v>MONTHLY ARREARS</v>
          </cell>
          <cell r="H1291">
            <v>0</v>
          </cell>
        </row>
        <row r="1292">
          <cell r="A1292" t="str">
            <v>LEWIS COUNTY UTCCOMMERCIALROLL1EOWRES</v>
          </cell>
          <cell r="B1292" t="str">
            <v>LEWIS COUNTY UTC</v>
          </cell>
          <cell r="C1292" t="str">
            <v>LEWIS COUNTY UTC</v>
          </cell>
          <cell r="D1292" t="str">
            <v>COMMERCIAL</v>
          </cell>
          <cell r="E1292" t="str">
            <v>ROLL1EOWRES</v>
          </cell>
          <cell r="F1292" t="str">
            <v>CART ROLL OUT 1 EOW - RES</v>
          </cell>
          <cell r="G1292" t="str">
            <v>MONTHLY ARREARS</v>
          </cell>
          <cell r="H1292">
            <v>4.74</v>
          </cell>
        </row>
        <row r="1293">
          <cell r="A1293" t="str">
            <v>LEWIS COUNTY UTCCOMMERCIALROLL1MTHRES</v>
          </cell>
          <cell r="B1293" t="str">
            <v>LEWIS COUNTY UTC</v>
          </cell>
          <cell r="C1293" t="str">
            <v>LEWIS COUNTY UTC</v>
          </cell>
          <cell r="D1293" t="str">
            <v>COMMERCIAL</v>
          </cell>
          <cell r="E1293" t="str">
            <v>ROLL1MTHRES</v>
          </cell>
          <cell r="F1293" t="str">
            <v>CART ROLL OUT 1 MONTHLY - RES</v>
          </cell>
          <cell r="G1293" t="str">
            <v>MONTHLY ARREARS</v>
          </cell>
          <cell r="H1293">
            <v>2.1800000000000002</v>
          </cell>
        </row>
        <row r="1294">
          <cell r="A1294" t="str">
            <v>LEWIS COUNTY UTCCOMMERCIALROLL1W-COMM</v>
          </cell>
          <cell r="B1294" t="str">
            <v>LEWIS COUNTY UTC</v>
          </cell>
          <cell r="C1294" t="str">
            <v>LEWIS COUNTY UTC</v>
          </cell>
          <cell r="D1294" t="str">
            <v>COMMERCIAL</v>
          </cell>
          <cell r="E1294" t="str">
            <v>ROLL1W-COMM</v>
          </cell>
          <cell r="F1294" t="str">
            <v>ROLL OUT 1X WK - COMM</v>
          </cell>
          <cell r="G1294" t="str">
            <v>MONTHLY ARREARS</v>
          </cell>
          <cell r="H1294">
            <v>4.72</v>
          </cell>
        </row>
        <row r="1295">
          <cell r="A1295" t="str">
            <v>LEWIS COUNTY UTCCOMMERCIALROLL-COMM</v>
          </cell>
          <cell r="B1295" t="str">
            <v>LEWIS COUNTY UTC</v>
          </cell>
          <cell r="C1295" t="str">
            <v>LEWIS COUNTY UTC</v>
          </cell>
          <cell r="D1295" t="str">
            <v>COMMERCIAL</v>
          </cell>
          <cell r="E1295" t="str">
            <v>ROLL-COMM</v>
          </cell>
          <cell r="F1295" t="str">
            <v>ROLL OUT CHARGE - COMM</v>
          </cell>
          <cell r="G1295" t="str">
            <v>MONTHLY ARREARS</v>
          </cell>
          <cell r="H1295">
            <v>19.829999999999998</v>
          </cell>
        </row>
        <row r="1296">
          <cell r="A1296" t="str">
            <v>LEWIS COUNTY UTCCOMMERCIALROLLEOW-COMM</v>
          </cell>
          <cell r="B1296" t="str">
            <v>LEWIS COUNTY UTC</v>
          </cell>
          <cell r="C1296" t="str">
            <v>LEWIS COUNTY UTC</v>
          </cell>
          <cell r="D1296" t="str">
            <v>COMMERCIAL</v>
          </cell>
          <cell r="E1296" t="str">
            <v>ROLLEOW-COMM</v>
          </cell>
          <cell r="F1296" t="str">
            <v>ROLL OUT EOW - COMM</v>
          </cell>
          <cell r="G1296" t="str">
            <v>MONTHLY ARREARS</v>
          </cell>
          <cell r="H1296">
            <v>9.94</v>
          </cell>
        </row>
        <row r="1297">
          <cell r="A1297" t="str">
            <v>LEWIS COUNTY UTCCOMMERCIALRTRNCAN-COMM</v>
          </cell>
          <cell r="B1297" t="str">
            <v>LEWIS COUNTY UTC</v>
          </cell>
          <cell r="C1297" t="str">
            <v>LEWIS COUNTY UTC</v>
          </cell>
          <cell r="D1297" t="str">
            <v>COMMERCIAL</v>
          </cell>
          <cell r="E1297" t="str">
            <v>RTRNCAN-COMM</v>
          </cell>
          <cell r="F1297" t="str">
            <v>RETURN TRIP FEE CAN - COM</v>
          </cell>
          <cell r="G1297" t="str">
            <v>ONCALL</v>
          </cell>
          <cell r="H1297">
            <v>23.2</v>
          </cell>
        </row>
        <row r="1298">
          <cell r="A1298" t="str">
            <v>LEWIS COUNTY UTCCOMMERCIALRTRNCART65-COMM</v>
          </cell>
          <cell r="B1298" t="str">
            <v>LEWIS COUNTY UTC</v>
          </cell>
          <cell r="C1298" t="str">
            <v>LEWIS COUNTY UTC</v>
          </cell>
          <cell r="D1298" t="str">
            <v>COMMERCIAL</v>
          </cell>
          <cell r="E1298" t="str">
            <v>RTRNCART65-COMM</v>
          </cell>
          <cell r="F1298" t="str">
            <v>RETURN TRIP 65 GL - COMM</v>
          </cell>
          <cell r="G1298" t="str">
            <v>ONCALL</v>
          </cell>
          <cell r="H1298">
            <v>23.2</v>
          </cell>
        </row>
        <row r="1299">
          <cell r="A1299" t="str">
            <v>LEWIS COUNTY UTCCOMMERCIALRTRNCART95-COMM</v>
          </cell>
          <cell r="B1299" t="str">
            <v>LEWIS COUNTY UTC</v>
          </cell>
          <cell r="C1299" t="str">
            <v>LEWIS COUNTY UTC</v>
          </cell>
          <cell r="D1299" t="str">
            <v>COMMERCIAL</v>
          </cell>
          <cell r="E1299" t="str">
            <v>RTRNCART95-COMM</v>
          </cell>
          <cell r="F1299" t="str">
            <v>RETURN TRIP 95 GL - COMM</v>
          </cell>
          <cell r="G1299" t="str">
            <v>ONCALL</v>
          </cell>
          <cell r="H1299">
            <v>23.2</v>
          </cell>
        </row>
        <row r="1300">
          <cell r="A1300" t="str">
            <v>LEWIS COUNTY UTCCOMMERCIALRTRNTRIP1.5-COMM</v>
          </cell>
          <cell r="B1300" t="str">
            <v>LEWIS COUNTY UTC</v>
          </cell>
          <cell r="C1300" t="str">
            <v>LEWIS COUNTY UTC</v>
          </cell>
          <cell r="D1300" t="str">
            <v>COMMERCIAL</v>
          </cell>
          <cell r="E1300" t="str">
            <v>RTRNTRIP1.5-COMM</v>
          </cell>
          <cell r="F1300" t="str">
            <v>RETURN TRIP 1.5 YD - COMM</v>
          </cell>
          <cell r="G1300" t="str">
            <v>ONCALL</v>
          </cell>
          <cell r="H1300">
            <v>28.87</v>
          </cell>
        </row>
        <row r="1301">
          <cell r="A1301" t="str">
            <v>LEWIS COUNTY UTCCOMMERCIALRTRNTRIP1-COMM</v>
          </cell>
          <cell r="B1301" t="str">
            <v>LEWIS COUNTY UTC</v>
          </cell>
          <cell r="C1301" t="str">
            <v>LEWIS COUNTY UTC</v>
          </cell>
          <cell r="D1301" t="str">
            <v>COMMERCIAL</v>
          </cell>
          <cell r="E1301" t="str">
            <v>RTRNTRIP1-COMM</v>
          </cell>
          <cell r="F1301" t="str">
            <v>RETURN TRIP 1 YD - COMM</v>
          </cell>
          <cell r="G1301" t="str">
            <v>ONCALL</v>
          </cell>
          <cell r="H1301">
            <v>28.87</v>
          </cell>
        </row>
        <row r="1302">
          <cell r="A1302" t="str">
            <v>LEWIS COUNTY UTCCOMMERCIALRTRNTRIP2-COMM</v>
          </cell>
          <cell r="B1302" t="str">
            <v>LEWIS COUNTY UTC</v>
          </cell>
          <cell r="C1302" t="str">
            <v>LEWIS COUNTY UTC</v>
          </cell>
          <cell r="D1302" t="str">
            <v>COMMERCIAL</v>
          </cell>
          <cell r="E1302" t="str">
            <v>RTRNTRIP2-COMM</v>
          </cell>
          <cell r="F1302" t="str">
            <v>RETURN TRIP 2 YD - COMM</v>
          </cell>
          <cell r="G1302" t="str">
            <v>ONCALL</v>
          </cell>
          <cell r="H1302">
            <v>28.87</v>
          </cell>
        </row>
        <row r="1303">
          <cell r="A1303" t="str">
            <v>LEWIS COUNTY UTCCOMMERCIALRTRNTRIP3-COMM</v>
          </cell>
          <cell r="B1303" t="str">
            <v>LEWIS COUNTY UTC</v>
          </cell>
          <cell r="C1303" t="str">
            <v>LEWIS COUNTY UTC</v>
          </cell>
          <cell r="D1303" t="str">
            <v>COMMERCIAL</v>
          </cell>
          <cell r="E1303" t="str">
            <v>RTRNTRIP3-COMM</v>
          </cell>
          <cell r="F1303" t="str">
            <v>RETURN TRIP 3 YD - COMM</v>
          </cell>
          <cell r="G1303" t="str">
            <v>ONCALL</v>
          </cell>
          <cell r="H1303">
            <v>28.87</v>
          </cell>
        </row>
        <row r="1304">
          <cell r="A1304" t="str">
            <v>LEWIS COUNTY UTCCOMMERCIALRTRNTRIP4-COMM</v>
          </cell>
          <cell r="B1304" t="str">
            <v>LEWIS COUNTY UTC</v>
          </cell>
          <cell r="C1304" t="str">
            <v>LEWIS COUNTY UTC</v>
          </cell>
          <cell r="D1304" t="str">
            <v>COMMERCIAL</v>
          </cell>
          <cell r="E1304" t="str">
            <v>RTRNTRIP4-COMM</v>
          </cell>
          <cell r="F1304" t="str">
            <v>RETURN TRIP 4 YD - COMM</v>
          </cell>
          <cell r="G1304" t="str">
            <v>ONCALL</v>
          </cell>
          <cell r="H1304">
            <v>28.87</v>
          </cell>
        </row>
        <row r="1305">
          <cell r="A1305" t="str">
            <v>LEWIS COUNTY UTCCOMMERCIALRTRNTRIP5-COMM</v>
          </cell>
          <cell r="B1305" t="str">
            <v>LEWIS COUNTY UTC</v>
          </cell>
          <cell r="C1305" t="str">
            <v>LEWIS COUNTY UTC</v>
          </cell>
          <cell r="D1305" t="str">
            <v>COMMERCIAL</v>
          </cell>
          <cell r="E1305" t="str">
            <v>RTRNTRIP5-COMM</v>
          </cell>
          <cell r="F1305" t="str">
            <v>RETURN TRIP 5 YD - COMM</v>
          </cell>
          <cell r="G1305" t="str">
            <v>ONCALL</v>
          </cell>
          <cell r="H1305">
            <v>28.87</v>
          </cell>
        </row>
        <row r="1306">
          <cell r="A1306" t="str">
            <v>LEWIS COUNTY UTCCOMMERCIALRTRNTRIP6-COMM</v>
          </cell>
          <cell r="B1306" t="str">
            <v>LEWIS COUNTY UTC</v>
          </cell>
          <cell r="C1306" t="str">
            <v>LEWIS COUNTY UTC</v>
          </cell>
          <cell r="D1306" t="str">
            <v>COMMERCIAL</v>
          </cell>
          <cell r="E1306" t="str">
            <v>RTRNTRIP6-COMM</v>
          </cell>
          <cell r="F1306" t="str">
            <v>RETURN TRIP 6 YD - COMM</v>
          </cell>
          <cell r="G1306" t="str">
            <v>ONCALL</v>
          </cell>
          <cell r="H1306">
            <v>28.87</v>
          </cell>
        </row>
        <row r="1307">
          <cell r="A1307" t="str">
            <v>LEWIS COUNTY UTCCOMMERCIALSL065.0G1W001NORECC</v>
          </cell>
          <cell r="B1307" t="str">
            <v>LEWIS COUNTY UTC</v>
          </cell>
          <cell r="C1307" t="str">
            <v>LEWIS COUNTY UTC</v>
          </cell>
          <cell r="D1307" t="str">
            <v>COMMERCIAL</v>
          </cell>
          <cell r="E1307" t="str">
            <v>SL065.0G1W001NORECC</v>
          </cell>
          <cell r="F1307" t="str">
            <v>65 GL 1X WK NO RECY COMM</v>
          </cell>
          <cell r="G1307" t="str">
            <v>MONTHLY ARREARS</v>
          </cell>
          <cell r="H1307">
            <v>24.98</v>
          </cell>
        </row>
        <row r="1308">
          <cell r="A1308" t="str">
            <v>LEWIS COUNTY UTCCOMMERCIALSL065.0G1W002NORECC</v>
          </cell>
          <cell r="B1308" t="str">
            <v>LEWIS COUNTY UTC</v>
          </cell>
          <cell r="C1308" t="str">
            <v>LEWIS COUNTY UTC</v>
          </cell>
          <cell r="D1308" t="str">
            <v>COMMERCIAL</v>
          </cell>
          <cell r="E1308" t="str">
            <v>SL065.0G1W002NORECC</v>
          </cell>
          <cell r="F1308" t="str">
            <v>65 GL 1X WK NO REC COMM 2</v>
          </cell>
          <cell r="G1308" t="str">
            <v>MONTHLY ARREARS</v>
          </cell>
          <cell r="H1308">
            <v>49.96</v>
          </cell>
        </row>
        <row r="1309">
          <cell r="A1309" t="str">
            <v>LEWIS COUNTY UTCCOMMERCIALSL065.0G1W003NORECC</v>
          </cell>
          <cell r="B1309" t="str">
            <v>LEWIS COUNTY UTC</v>
          </cell>
          <cell r="C1309" t="str">
            <v>LEWIS COUNTY UTC</v>
          </cell>
          <cell r="D1309" t="str">
            <v>COMMERCIAL</v>
          </cell>
          <cell r="E1309" t="str">
            <v>SL065.0G1W003NORECC</v>
          </cell>
          <cell r="F1309" t="str">
            <v>65 GL 1X WK NO REC COMM 3</v>
          </cell>
          <cell r="G1309" t="str">
            <v>MONTHLY ARREARS</v>
          </cell>
          <cell r="H1309">
            <v>74.94</v>
          </cell>
        </row>
        <row r="1310">
          <cell r="A1310" t="str">
            <v>LEWIS COUNTY UTCCOMMERCIALSL065.0GEO001NORECC</v>
          </cell>
          <cell r="B1310" t="str">
            <v>LEWIS COUNTY UTC</v>
          </cell>
          <cell r="C1310" t="str">
            <v>LEWIS COUNTY UTC</v>
          </cell>
          <cell r="D1310" t="str">
            <v>COMMERCIAL</v>
          </cell>
          <cell r="E1310" t="str">
            <v>SL065.0GEO001NORECC</v>
          </cell>
          <cell r="F1310" t="str">
            <v>65 GL EOW NO RECY COMM 1</v>
          </cell>
          <cell r="G1310" t="str">
            <v>MONTHLY ARREARS</v>
          </cell>
          <cell r="H1310">
            <v>24.98</v>
          </cell>
        </row>
        <row r="1311">
          <cell r="A1311" t="str">
            <v>LEWIS COUNTY UTCCOMMERCIALSL065.0GEO002NORECC</v>
          </cell>
          <cell r="B1311" t="str">
            <v>LEWIS COUNTY UTC</v>
          </cell>
          <cell r="C1311" t="str">
            <v>LEWIS COUNTY UTC</v>
          </cell>
          <cell r="D1311" t="str">
            <v>COMMERCIAL</v>
          </cell>
          <cell r="E1311" t="str">
            <v>SL065.0GEO002NORECC</v>
          </cell>
          <cell r="F1311" t="str">
            <v>65 GL EOW NO REC COMM 2</v>
          </cell>
          <cell r="G1311" t="str">
            <v>MONTHLY ARREARS</v>
          </cell>
          <cell r="H1311">
            <v>24.98</v>
          </cell>
        </row>
        <row r="1312">
          <cell r="A1312" t="str">
            <v>LEWIS COUNTY UTCCOMMERCIALSL065.0GEO003NORECC</v>
          </cell>
          <cell r="B1312" t="str">
            <v>LEWIS COUNTY UTC</v>
          </cell>
          <cell r="C1312" t="str">
            <v>LEWIS COUNTY UTC</v>
          </cell>
          <cell r="D1312" t="str">
            <v>COMMERCIAL</v>
          </cell>
          <cell r="E1312" t="str">
            <v>SL065.0GEO003NORECC</v>
          </cell>
          <cell r="F1312" t="str">
            <v>65 GL EOW NO REC COMM 3</v>
          </cell>
          <cell r="G1312" t="str">
            <v>MONTHLY ARREARS</v>
          </cell>
          <cell r="H1312">
            <v>37.479999999999997</v>
          </cell>
        </row>
        <row r="1313">
          <cell r="A1313" t="str">
            <v>LEWIS COUNTY UTCCOMMERCIALSL095.0G1W001NORECC</v>
          </cell>
          <cell r="B1313" t="str">
            <v>LEWIS COUNTY UTC</v>
          </cell>
          <cell r="C1313" t="str">
            <v>LEWIS COUNTY UTC</v>
          </cell>
          <cell r="D1313" t="str">
            <v>COMMERCIAL</v>
          </cell>
          <cell r="E1313" t="str">
            <v>SL095.0G1W001NORECC</v>
          </cell>
          <cell r="F1313" t="str">
            <v>95 GL 1X WK NO RECY COMM</v>
          </cell>
          <cell r="G1313" t="str">
            <v>MONTHLY ARREARS</v>
          </cell>
          <cell r="H1313">
            <v>34.42</v>
          </cell>
        </row>
        <row r="1314">
          <cell r="A1314" t="str">
            <v>LEWIS COUNTY UTCCOMMERCIALSL095.0G1W002NORECC</v>
          </cell>
          <cell r="B1314" t="str">
            <v>LEWIS COUNTY UTC</v>
          </cell>
          <cell r="C1314" t="str">
            <v>LEWIS COUNTY UTC</v>
          </cell>
          <cell r="D1314" t="str">
            <v>COMMERCIAL</v>
          </cell>
          <cell r="E1314" t="str">
            <v>SL095.0G1W002NORECC</v>
          </cell>
          <cell r="F1314" t="str">
            <v>95 GL 1X WK NO REC COMM 2</v>
          </cell>
          <cell r="G1314" t="str">
            <v>MONTHLY ARREARS</v>
          </cell>
          <cell r="H1314">
            <v>68.84</v>
          </cell>
        </row>
        <row r="1315">
          <cell r="A1315" t="str">
            <v>LEWIS COUNTY UTCCOMMERCIALSL095.0G1W003NORECC</v>
          </cell>
          <cell r="B1315" t="str">
            <v>LEWIS COUNTY UTC</v>
          </cell>
          <cell r="C1315" t="str">
            <v>LEWIS COUNTY UTC</v>
          </cell>
          <cell r="D1315" t="str">
            <v>COMMERCIAL</v>
          </cell>
          <cell r="E1315" t="str">
            <v>SL095.0G1W003NORECC</v>
          </cell>
          <cell r="F1315" t="str">
            <v>95 GL 1X WK NO REC COMM 3</v>
          </cell>
          <cell r="G1315" t="str">
            <v>MONTHLY ARREARS</v>
          </cell>
          <cell r="H1315">
            <v>103.26</v>
          </cell>
        </row>
        <row r="1316">
          <cell r="A1316" t="str">
            <v>LEWIS COUNTY UTCCOMMERCIALSL095.0GEO001NORECC</v>
          </cell>
          <cell r="B1316" t="str">
            <v>LEWIS COUNTY UTC</v>
          </cell>
          <cell r="C1316" t="str">
            <v>LEWIS COUNTY UTC</v>
          </cell>
          <cell r="D1316" t="str">
            <v>COMMERCIAL</v>
          </cell>
          <cell r="E1316" t="str">
            <v>SL095.0GEO001NORECC</v>
          </cell>
          <cell r="F1316" t="str">
            <v>95 GL EOW NO RECY COMM 1</v>
          </cell>
          <cell r="G1316" t="str">
            <v>MONTHLY ARREARS</v>
          </cell>
          <cell r="H1316">
            <v>34.42</v>
          </cell>
        </row>
        <row r="1317">
          <cell r="A1317" t="str">
            <v>LEWIS COUNTY UTCCOMMERCIALSP1.5-COMM</v>
          </cell>
          <cell r="B1317" t="str">
            <v>LEWIS COUNTY UTC</v>
          </cell>
          <cell r="C1317" t="str">
            <v>LEWIS COUNTY UTC</v>
          </cell>
          <cell r="D1317" t="str">
            <v>COMMERCIAL</v>
          </cell>
          <cell r="E1317" t="str">
            <v>SP1.5-COMM</v>
          </cell>
          <cell r="F1317" t="str">
            <v>SPECIAL PICK UP 1.5 YD -</v>
          </cell>
          <cell r="G1317" t="str">
            <v>ONCALL</v>
          </cell>
          <cell r="H1317">
            <v>43.97</v>
          </cell>
        </row>
        <row r="1318">
          <cell r="A1318" t="str">
            <v>LEWIS COUNTY UTCCOMMERCIALSP1-COMM</v>
          </cell>
          <cell r="B1318" t="str">
            <v>LEWIS COUNTY UTC</v>
          </cell>
          <cell r="C1318" t="str">
            <v>LEWIS COUNTY UTC</v>
          </cell>
          <cell r="D1318" t="str">
            <v>COMMERCIAL</v>
          </cell>
          <cell r="E1318" t="str">
            <v>SP1-COMM</v>
          </cell>
          <cell r="F1318" t="str">
            <v>SPECIAL PICK UP 1 YD - CO</v>
          </cell>
          <cell r="G1318" t="str">
            <v>ONCALL</v>
          </cell>
          <cell r="H1318">
            <v>35.08</v>
          </cell>
        </row>
        <row r="1319">
          <cell r="A1319" t="str">
            <v>LEWIS COUNTY UTCCOMMERCIALSP2-COMM</v>
          </cell>
          <cell r="B1319" t="str">
            <v>LEWIS COUNTY UTC</v>
          </cell>
          <cell r="C1319" t="str">
            <v>LEWIS COUNTY UTC</v>
          </cell>
          <cell r="D1319" t="str">
            <v>COMMERCIAL</v>
          </cell>
          <cell r="E1319" t="str">
            <v>SP2-COMM</v>
          </cell>
          <cell r="F1319" t="str">
            <v>SPECIAL PICK UP 2 YD - CO</v>
          </cell>
          <cell r="G1319" t="str">
            <v>ONCALL</v>
          </cell>
          <cell r="H1319">
            <v>49.61</v>
          </cell>
        </row>
        <row r="1320">
          <cell r="A1320" t="str">
            <v>LEWIS COUNTY UTCCOMMERCIALSP3-COMM</v>
          </cell>
          <cell r="B1320" t="str">
            <v>LEWIS COUNTY UTC</v>
          </cell>
          <cell r="C1320" t="str">
            <v>LEWIS COUNTY UTC</v>
          </cell>
          <cell r="D1320" t="str">
            <v>COMMERCIAL</v>
          </cell>
          <cell r="E1320" t="str">
            <v>SP3-COMM</v>
          </cell>
          <cell r="F1320" t="str">
            <v>SPECIAL PICK UP 3 YD - CO</v>
          </cell>
          <cell r="G1320" t="str">
            <v>ONCALL</v>
          </cell>
          <cell r="H1320">
            <v>56.6</v>
          </cell>
        </row>
        <row r="1321">
          <cell r="A1321" t="str">
            <v>LEWIS COUNTY UTCCOMMERCIALSP4-COMM</v>
          </cell>
          <cell r="B1321" t="str">
            <v>LEWIS COUNTY UTC</v>
          </cell>
          <cell r="C1321" t="str">
            <v>LEWIS COUNTY UTC</v>
          </cell>
          <cell r="D1321" t="str">
            <v>COMMERCIAL</v>
          </cell>
          <cell r="E1321" t="str">
            <v>SP4-COMM</v>
          </cell>
          <cell r="F1321" t="str">
            <v>SPECIAL PICK UP 4 YD - CO</v>
          </cell>
          <cell r="G1321" t="str">
            <v>ONCALL</v>
          </cell>
          <cell r="H1321">
            <v>66.819999999999993</v>
          </cell>
        </row>
        <row r="1322">
          <cell r="A1322" t="str">
            <v>LEWIS COUNTY UTCCOMMERCIALSP6-COMM</v>
          </cell>
          <cell r="B1322" t="str">
            <v>LEWIS COUNTY UTC</v>
          </cell>
          <cell r="C1322" t="str">
            <v>LEWIS COUNTY UTC</v>
          </cell>
          <cell r="D1322" t="str">
            <v>COMMERCIAL</v>
          </cell>
          <cell r="E1322" t="str">
            <v>SP6-COMM</v>
          </cell>
          <cell r="F1322" t="str">
            <v>SPECIAL PICK UP 6 YD - CO</v>
          </cell>
          <cell r="G1322" t="str">
            <v>ONCALL</v>
          </cell>
          <cell r="H1322">
            <v>94.59</v>
          </cell>
        </row>
        <row r="1323">
          <cell r="A1323" t="str">
            <v>LEWIS COUNTY UTCCOMMERCIALSPCL65-COMM</v>
          </cell>
          <cell r="B1323" t="str">
            <v>LEWIS COUNTY UTC</v>
          </cell>
          <cell r="C1323" t="str">
            <v>LEWIS COUNTY UTC</v>
          </cell>
          <cell r="D1323" t="str">
            <v>COMMERCIAL</v>
          </cell>
          <cell r="E1323" t="str">
            <v>SPCL65-COMM</v>
          </cell>
          <cell r="F1323" t="str">
            <v>SPECIAL 65 GL - COMM</v>
          </cell>
          <cell r="G1323" t="str">
            <v>ONCALL</v>
          </cell>
          <cell r="H1323">
            <v>7.77</v>
          </cell>
        </row>
        <row r="1324">
          <cell r="A1324" t="str">
            <v>LEWIS COUNTY UTCCOMMERCIALSPCL95-COMM</v>
          </cell>
          <cell r="B1324" t="str">
            <v>LEWIS COUNTY UTC</v>
          </cell>
          <cell r="C1324" t="str">
            <v>LEWIS COUNTY UTC</v>
          </cell>
          <cell r="D1324" t="str">
            <v>COMMERCIAL</v>
          </cell>
          <cell r="E1324" t="str">
            <v>SPCL95-COMM</v>
          </cell>
          <cell r="F1324" t="str">
            <v>SPECIAL 95 GL - COMM</v>
          </cell>
          <cell r="G1324" t="str">
            <v>ONCALL</v>
          </cell>
          <cell r="H1324">
            <v>9.9499999999999993</v>
          </cell>
        </row>
        <row r="1325">
          <cell r="A1325" t="str">
            <v>LEWIS COUNTY UTCCOMMERCIALSUNKENEOW-COMM</v>
          </cell>
          <cell r="B1325" t="str">
            <v>LEWIS COUNTY UTC</v>
          </cell>
          <cell r="C1325" t="str">
            <v>LEWIS COUNTY UTC</v>
          </cell>
          <cell r="D1325" t="str">
            <v>COMMERCIAL</v>
          </cell>
          <cell r="E1325" t="str">
            <v>SUNKENEOW-COMM</v>
          </cell>
          <cell r="F1325" t="str">
            <v>SUNKEN CAN FEE EOW - COMM</v>
          </cell>
          <cell r="G1325" t="str">
            <v>MONTHLY ARREARS</v>
          </cell>
          <cell r="H1325">
            <v>0.43</v>
          </cell>
        </row>
        <row r="1326">
          <cell r="A1326" t="str">
            <v>LEWIS COUNTY UTCCOMMERCIALTIMENP-COMM</v>
          </cell>
          <cell r="B1326" t="str">
            <v>LEWIS COUNTY UTC</v>
          </cell>
          <cell r="C1326" t="str">
            <v>LEWIS COUNTY UTC</v>
          </cell>
          <cell r="D1326" t="str">
            <v>COMMERCIAL</v>
          </cell>
          <cell r="E1326" t="str">
            <v>TIMENP-COMM</v>
          </cell>
          <cell r="F1326" t="str">
            <v>TIME FEE NON PACK - COMM</v>
          </cell>
          <cell r="G1326" t="str">
            <v>ONCALL</v>
          </cell>
          <cell r="H1326">
            <v>109.23</v>
          </cell>
        </row>
        <row r="1327">
          <cell r="A1327" t="str">
            <v>LEWIS COUNTY UTCCOMMERCIALTIRE-COMM</v>
          </cell>
          <cell r="B1327" t="str">
            <v>LEWIS COUNTY UTC</v>
          </cell>
          <cell r="C1327" t="str">
            <v>LEWIS COUNTY UTC</v>
          </cell>
          <cell r="D1327" t="str">
            <v>COMMERCIAL</v>
          </cell>
          <cell r="E1327" t="str">
            <v>TIRE-COMM</v>
          </cell>
          <cell r="F1327" t="str">
            <v>TIRE FEE - COMM</v>
          </cell>
          <cell r="G1327" t="str">
            <v>ONCALL</v>
          </cell>
          <cell r="H1327">
            <v>3.51</v>
          </cell>
        </row>
        <row r="1328">
          <cell r="A1328" t="str">
            <v>LEWIS COUNTY UTCCOMMERCIALUNRETURN-COMM</v>
          </cell>
          <cell r="B1328" t="str">
            <v>LEWIS COUNTY UTC</v>
          </cell>
          <cell r="C1328" t="str">
            <v>LEWIS COUNTY UTC</v>
          </cell>
          <cell r="D1328" t="str">
            <v>COMMERCIAL</v>
          </cell>
          <cell r="E1328" t="str">
            <v>UNRETURN-COMM</v>
          </cell>
          <cell r="F1328" t="str">
            <v>CONTAINER UNRETURNED FEE</v>
          </cell>
          <cell r="G1328" t="str">
            <v>ONCALL</v>
          </cell>
          <cell r="H1328">
            <v>94</v>
          </cell>
        </row>
        <row r="1329">
          <cell r="A1329" t="str">
            <v>LEWIS COUNTY UTCCOMMERCIALWI1-COMM</v>
          </cell>
          <cell r="B1329" t="str">
            <v>LEWIS COUNTY UTC</v>
          </cell>
          <cell r="C1329" t="str">
            <v>LEWIS COUNTY UTC</v>
          </cell>
          <cell r="D1329" t="str">
            <v>COMMERCIAL</v>
          </cell>
          <cell r="E1329" t="str">
            <v>WI1-COMM</v>
          </cell>
          <cell r="F1329" t="str">
            <v>WALK IN 6-25' - COMM</v>
          </cell>
          <cell r="G1329" t="str">
            <v>MONTHLY ARREARS</v>
          </cell>
          <cell r="H1329">
            <v>2.17</v>
          </cell>
        </row>
        <row r="1330">
          <cell r="A1330" t="str">
            <v>LEWIS COUNTY UTCCOMMERCIALWI2-COMM</v>
          </cell>
          <cell r="B1330" t="str">
            <v>LEWIS COUNTY UTC</v>
          </cell>
          <cell r="C1330" t="str">
            <v>LEWIS COUNTY UTC</v>
          </cell>
          <cell r="D1330" t="str">
            <v>COMMERCIAL</v>
          </cell>
          <cell r="E1330" t="str">
            <v>WI2-COMM</v>
          </cell>
          <cell r="F1330" t="str">
            <v>WALK IN 26-50' - COMM</v>
          </cell>
          <cell r="G1330" t="str">
            <v>MONTHLY ARREARS</v>
          </cell>
          <cell r="H1330">
            <v>3.64</v>
          </cell>
        </row>
        <row r="1331">
          <cell r="A1331" t="str">
            <v>Commercial Recycle - Reg AreasCOMMERCIAL RECYCLECOMMERCIAL RECYCLE</v>
          </cell>
          <cell r="B1331" t="str">
            <v>Commercial Recycle - Reg Areas</v>
          </cell>
          <cell r="C1331" t="str">
            <v>LEWIS COUNTY UTC</v>
          </cell>
          <cell r="D1331" t="str">
            <v>COMMERCIAL RECYCLE</v>
          </cell>
          <cell r="E1331" t="str">
            <v>COMMERCIAL RECYCLE</v>
          </cell>
          <cell r="F1331" t="str">
            <v>Code ID</v>
          </cell>
          <cell r="G1331" t="str">
            <v>Service Code</v>
          </cell>
          <cell r="H1331" t="str">
            <v>Billcycle</v>
          </cell>
        </row>
        <row r="1332">
          <cell r="A1332" t="str">
            <v>Commercial Recycle - Reg AreasCOMMERCIAL RECYCLEBULKOCC-COMM</v>
          </cell>
          <cell r="B1332" t="str">
            <v>Commercial Recycle - Reg Areas</v>
          </cell>
          <cell r="C1332" t="str">
            <v>LEWIS COUNTY UTC</v>
          </cell>
          <cell r="D1332" t="str">
            <v>COMMERCIAL RECYCLE</v>
          </cell>
          <cell r="E1332" t="str">
            <v>BULKOCC-COMM</v>
          </cell>
          <cell r="F1332" t="str">
            <v>BULK OCC PER YD - COMM</v>
          </cell>
          <cell r="G1332" t="str">
            <v>ONCALL</v>
          </cell>
          <cell r="H1332">
            <v>11.5</v>
          </cell>
        </row>
        <row r="1333">
          <cell r="A1333" t="str">
            <v>Commercial Recycle - Reg AreasCOMMERCIAL RECYCLEEXTRAYDGREC-COMM</v>
          </cell>
          <cell r="B1333" t="str">
            <v>Commercial Recycle - Reg Areas</v>
          </cell>
          <cell r="C1333" t="str">
            <v>LEWIS COUNTY UTC</v>
          </cell>
          <cell r="D1333" t="str">
            <v>COMMERCIAL RECYCLE</v>
          </cell>
          <cell r="E1333" t="str">
            <v>EXTRAYDGREC-COMM</v>
          </cell>
          <cell r="F1333" t="str">
            <v>EXTRA YDG RECY - COMM</v>
          </cell>
          <cell r="G1333" t="str">
            <v>ONCALL</v>
          </cell>
          <cell r="H1333">
            <v>8.4</v>
          </cell>
        </row>
        <row r="1334">
          <cell r="A1334" t="str">
            <v>Commercial Recycle - Reg AreasCOMMERCIAL RECYCLERL002.0Y1M001OCC</v>
          </cell>
          <cell r="B1334" t="str">
            <v>Commercial Recycle - Reg Areas</v>
          </cell>
          <cell r="C1334" t="str">
            <v>LEWIS COUNTY UTC</v>
          </cell>
          <cell r="D1334" t="str">
            <v>COMMERCIAL RECYCLE</v>
          </cell>
          <cell r="E1334" t="str">
            <v>RL002.0Y1M001OCC</v>
          </cell>
          <cell r="F1334" t="str">
            <v>2 YD 1X MO OCC 1</v>
          </cell>
          <cell r="G1334" t="str">
            <v>MONTHLY ARREARS</v>
          </cell>
          <cell r="H1334">
            <v>42</v>
          </cell>
        </row>
        <row r="1335">
          <cell r="A1335" t="str">
            <v>Commercial Recycle - Reg AreasCOMMERCIAL RECYCLERL002.0Y1W001OCC</v>
          </cell>
          <cell r="B1335" t="str">
            <v>Commercial Recycle - Reg Areas</v>
          </cell>
          <cell r="C1335" t="str">
            <v>LEWIS COUNTY UTC</v>
          </cell>
          <cell r="D1335" t="str">
            <v>COMMERCIAL RECYCLE</v>
          </cell>
          <cell r="E1335" t="str">
            <v>RL002.0Y1W001OCC</v>
          </cell>
          <cell r="F1335" t="str">
            <v>2 YD 1X WK OCC 1</v>
          </cell>
          <cell r="G1335" t="str">
            <v>MONTHLY ARREARS</v>
          </cell>
          <cell r="H1335">
            <v>74</v>
          </cell>
        </row>
        <row r="1336">
          <cell r="A1336" t="str">
            <v>Commercial Recycle - Reg AreasCOMMERCIAL RECYCLERL002.0Y2W001OCC</v>
          </cell>
          <cell r="B1336" t="str">
            <v>Commercial Recycle - Reg Areas</v>
          </cell>
          <cell r="C1336" t="str">
            <v>LEWIS COUNTY UTC</v>
          </cell>
          <cell r="D1336" t="str">
            <v>COMMERCIAL RECYCLE</v>
          </cell>
          <cell r="E1336" t="str">
            <v>RL002.0Y2W001OCC</v>
          </cell>
          <cell r="F1336" t="str">
            <v>2 YD 2X WK OCC 1</v>
          </cell>
          <cell r="G1336" t="str">
            <v>MONTHLY ARREARS</v>
          </cell>
          <cell r="H1336">
            <v>141</v>
          </cell>
        </row>
        <row r="1337">
          <cell r="A1337" t="str">
            <v>Commercial Recycle - Reg AreasCOMMERCIAL RECYCLERL002.0Y3W001OCC</v>
          </cell>
          <cell r="B1337" t="str">
            <v>Commercial Recycle - Reg Areas</v>
          </cell>
          <cell r="C1337" t="str">
            <v>LEWIS COUNTY UTC</v>
          </cell>
          <cell r="D1337" t="str">
            <v>COMMERCIAL RECYCLE</v>
          </cell>
          <cell r="E1337" t="str">
            <v>RL002.0Y3W001OCC</v>
          </cell>
          <cell r="F1337" t="str">
            <v>2 YD 3X WK OCC 1</v>
          </cell>
          <cell r="G1337" t="str">
            <v>MONTHLY ARREARS</v>
          </cell>
          <cell r="H1337">
            <v>208</v>
          </cell>
        </row>
        <row r="1338">
          <cell r="A1338" t="str">
            <v>Commercial Recycle - Reg AreasCOMMERCIAL RECYCLERL002.0Y4W001OCC</v>
          </cell>
          <cell r="B1338" t="str">
            <v>Commercial Recycle - Reg Areas</v>
          </cell>
          <cell r="C1338" t="str">
            <v>LEWIS COUNTY UTC</v>
          </cell>
          <cell r="D1338" t="str">
            <v>COMMERCIAL RECYCLE</v>
          </cell>
          <cell r="E1338" t="str">
            <v>RL002.0Y4W001OCC</v>
          </cell>
          <cell r="F1338" t="str">
            <v>2 YD 4X WK OCC 1</v>
          </cell>
          <cell r="G1338" t="str">
            <v>MONTHLY ARREARS</v>
          </cell>
          <cell r="H1338">
            <v>274</v>
          </cell>
        </row>
        <row r="1339">
          <cell r="A1339" t="str">
            <v>Commercial Recycle - Reg AreasCOMMERCIAL RECYCLERL002.0Y5W001OCC</v>
          </cell>
          <cell r="B1339" t="str">
            <v>Commercial Recycle - Reg Areas</v>
          </cell>
          <cell r="C1339" t="str">
            <v>LEWIS COUNTY UTC</v>
          </cell>
          <cell r="D1339" t="str">
            <v>COMMERCIAL RECYCLE</v>
          </cell>
          <cell r="E1339" t="str">
            <v>RL002.0Y5W001OCC</v>
          </cell>
          <cell r="F1339" t="str">
            <v>2 YD 5X WK OCC 1</v>
          </cell>
          <cell r="G1339" t="str">
            <v>MONTHLY ARREARS</v>
          </cell>
          <cell r="H1339">
            <v>341</v>
          </cell>
        </row>
        <row r="1340">
          <cell r="A1340" t="str">
            <v>Commercial Recycle - Reg AreasCOMMERCIAL RECYCLERL002.0YEO001OCC</v>
          </cell>
          <cell r="B1340" t="str">
            <v>Commercial Recycle - Reg Areas</v>
          </cell>
          <cell r="C1340" t="str">
            <v>LEWIS COUNTY UTC</v>
          </cell>
          <cell r="D1340" t="str">
            <v>COMMERCIAL RECYCLE</v>
          </cell>
          <cell r="E1340" t="str">
            <v>RL002.0YEO001OCC</v>
          </cell>
          <cell r="F1340" t="str">
            <v>2 YD EOW OCC 1</v>
          </cell>
          <cell r="G1340" t="str">
            <v>MONTHLY ARREARS</v>
          </cell>
          <cell r="H1340">
            <v>49</v>
          </cell>
        </row>
        <row r="1341">
          <cell r="A1341" t="str">
            <v>Commercial Recycle - Reg AreasCOMMERCIAL RECYCLESL065.0G1M001RECC</v>
          </cell>
          <cell r="B1341" t="str">
            <v>Commercial Recycle - Reg Areas</v>
          </cell>
          <cell r="C1341" t="str">
            <v>LEWIS COUNTY UTC</v>
          </cell>
          <cell r="D1341" t="str">
            <v>COMMERCIAL RECYCLE</v>
          </cell>
          <cell r="E1341" t="str">
            <v>SL065.0G1M001RECC</v>
          </cell>
          <cell r="F1341" t="str">
            <v>65 GL 1X MO REC COMM 1</v>
          </cell>
          <cell r="G1341" t="str">
            <v>MONTHLY ARREARS</v>
          </cell>
          <cell r="H1341">
            <v>16</v>
          </cell>
        </row>
        <row r="1342">
          <cell r="A1342" t="str">
            <v>Commercial Recycle - Reg AreasCOMMERCIAL RECYCLESL065.0G1W001RECC</v>
          </cell>
          <cell r="B1342" t="str">
            <v>Commercial Recycle - Reg Areas</v>
          </cell>
          <cell r="C1342" t="str">
            <v>LEWIS COUNTY UTC</v>
          </cell>
          <cell r="D1342" t="str">
            <v>COMMERCIAL RECYCLE</v>
          </cell>
          <cell r="E1342" t="str">
            <v>SL065.0G1W001RECC</v>
          </cell>
          <cell r="F1342" t="str">
            <v>65 GL 1X WK RECYCLE COMM</v>
          </cell>
          <cell r="G1342" t="str">
            <v>MONTHLY ARREARS</v>
          </cell>
          <cell r="H1342">
            <v>22</v>
          </cell>
        </row>
        <row r="1343">
          <cell r="A1343" t="str">
            <v>Commercial Recycle - Reg AreasCOMMERCIAL RECYCLESL065.0GEO001RECC</v>
          </cell>
          <cell r="B1343" t="str">
            <v>Commercial Recycle - Reg Areas</v>
          </cell>
          <cell r="C1343" t="str">
            <v>LEWIS COUNTY UTC</v>
          </cell>
          <cell r="D1343" t="str">
            <v>COMMERCIAL RECYCLE</v>
          </cell>
          <cell r="E1343" t="str">
            <v>SL065.0GEO001RECC</v>
          </cell>
          <cell r="F1343" t="str">
            <v>65 GL EOW REC COMM 1</v>
          </cell>
          <cell r="G1343" t="str">
            <v>MONTHLY ARREARS</v>
          </cell>
          <cell r="H1343">
            <v>18</v>
          </cell>
        </row>
        <row r="1344">
          <cell r="A1344" t="str">
            <v>Commercial Recycle - Reg AreasCOMMERCIAL RECYCLESL095.0G1M001RECC</v>
          </cell>
          <cell r="B1344" t="str">
            <v>Commercial Recycle - Reg Areas</v>
          </cell>
          <cell r="C1344" t="str">
            <v>LEWIS COUNTY UTC</v>
          </cell>
          <cell r="D1344" t="str">
            <v>COMMERCIAL RECYCLE</v>
          </cell>
          <cell r="E1344" t="str">
            <v>SL095.0G1M001RECC</v>
          </cell>
          <cell r="F1344" t="str">
            <v>95 GL 1X MO REC COMM 1</v>
          </cell>
          <cell r="G1344" t="str">
            <v>MONTHLY ARREARS</v>
          </cell>
          <cell r="H1344">
            <v>17</v>
          </cell>
        </row>
        <row r="1345">
          <cell r="A1345" t="str">
            <v>Commercial Recycle - Reg AreasCOMMERCIAL RECYCLESL095.0G1W001RECC</v>
          </cell>
          <cell r="B1345" t="str">
            <v>Commercial Recycle - Reg Areas</v>
          </cell>
          <cell r="C1345" t="str">
            <v>LEWIS COUNTY UTC</v>
          </cell>
          <cell r="D1345" t="str">
            <v>COMMERCIAL RECYCLE</v>
          </cell>
          <cell r="E1345" t="str">
            <v>SL095.0G1W001RECC</v>
          </cell>
          <cell r="F1345" t="str">
            <v>95 GL 1X WK REC COMM 1</v>
          </cell>
          <cell r="G1345" t="str">
            <v>MONTHLY ARREARS</v>
          </cell>
          <cell r="H1345">
            <v>26</v>
          </cell>
        </row>
        <row r="1346">
          <cell r="A1346" t="str">
            <v>Commercial Recycle - Reg AreasCOMMERCIAL RECYCLESL095.0GEO001RECC</v>
          </cell>
          <cell r="B1346" t="str">
            <v>Commercial Recycle - Reg Areas</v>
          </cell>
          <cell r="C1346" t="str">
            <v>LEWIS COUNTY UTC</v>
          </cell>
          <cell r="D1346" t="str">
            <v>COMMERCIAL RECYCLE</v>
          </cell>
          <cell r="E1346" t="str">
            <v>SL095.0GEO001RECC</v>
          </cell>
          <cell r="F1346" t="str">
            <v>95 GL EOW REC COMM 1</v>
          </cell>
          <cell r="G1346" t="str">
            <v>MONTHLY ARREARS</v>
          </cell>
          <cell r="H1346">
            <v>22</v>
          </cell>
        </row>
        <row r="1347">
          <cell r="A1347" t="str">
            <v>Commercial Recycle - Reg AreasCOMMERCIAL RECYCLESL096.0G1M001BCMGLOUT</v>
          </cell>
          <cell r="B1347" t="str">
            <v>Commercial Recycle - Reg Areas</v>
          </cell>
          <cell r="C1347" t="str">
            <v>LEWIS COUNTY UTC</v>
          </cell>
          <cell r="D1347" t="str">
            <v>COMMERCIAL RECYCLE</v>
          </cell>
          <cell r="E1347" t="str">
            <v>SL096.0G1M001BCMGLOUT</v>
          </cell>
          <cell r="F1347" t="str">
            <v>96 GL MTHLY BUS CMGL OUT</v>
          </cell>
          <cell r="G1347" t="str">
            <v>BI-MONTHLY SPLIT ODD</v>
          </cell>
          <cell r="H1347">
            <v>8.5</v>
          </cell>
        </row>
        <row r="1348">
          <cell r="A1348" t="str">
            <v>Commercial Recycle - Reg AreasCOMMERCIAL RECYCLESL096.0G1W001BCMGLOUT</v>
          </cell>
          <cell r="B1348" t="str">
            <v>Commercial Recycle - Reg Areas</v>
          </cell>
          <cell r="C1348" t="str">
            <v>LEWIS COUNTY UTC</v>
          </cell>
          <cell r="D1348" t="str">
            <v>COMMERCIAL RECYCLE</v>
          </cell>
          <cell r="E1348" t="str">
            <v>SL096.0G1W001BCMGLOUT</v>
          </cell>
          <cell r="F1348" t="str">
            <v>96 GL WKLY BUS CMGL OUT</v>
          </cell>
          <cell r="G1348" t="str">
            <v>BI-MONTHLY SPLIT ODD</v>
          </cell>
          <cell r="H1348">
            <v>13</v>
          </cell>
        </row>
        <row r="1349">
          <cell r="A1349" t="str">
            <v>Commercial Recycle - Reg AreasCOMMERCIAL RECYCLESL096.0GEO001BCMGLOUT</v>
          </cell>
          <cell r="B1349" t="str">
            <v>Commercial Recycle - Reg Areas</v>
          </cell>
          <cell r="C1349" t="str">
            <v>LEWIS COUNTY UTC</v>
          </cell>
          <cell r="D1349" t="str">
            <v>COMMERCIAL RECYCLE</v>
          </cell>
          <cell r="E1349" t="str">
            <v>SL096.0GEO001BCMGLOUT</v>
          </cell>
          <cell r="F1349" t="str">
            <v>96 GL EOW BUS CMGL OUT</v>
          </cell>
          <cell r="G1349" t="str">
            <v>BI-MONTHLY SPLIT ODD</v>
          </cell>
          <cell r="H1349">
            <v>10.5</v>
          </cell>
        </row>
        <row r="1350">
          <cell r="A1350" t="str">
            <v>Commercial Recycle - Reg AreasCOMMERCIAL RECYCLESP2OCC-COMM</v>
          </cell>
          <cell r="B1350" t="str">
            <v>Commercial Recycle - Reg Areas</v>
          </cell>
          <cell r="C1350" t="str">
            <v>LEWIS COUNTY UTC</v>
          </cell>
          <cell r="D1350" t="str">
            <v>COMMERCIAL RECYCLE</v>
          </cell>
          <cell r="E1350" t="str">
            <v>SP2OCC-COMM</v>
          </cell>
          <cell r="F1350" t="str">
            <v>SPECIAL PICKUP 2 YD OCC -</v>
          </cell>
          <cell r="G1350" t="str">
            <v>ONCALL</v>
          </cell>
          <cell r="H1350">
            <v>25</v>
          </cell>
        </row>
        <row r="1351">
          <cell r="A1351" t="str">
            <v>Commercial Recycle - Reg AreasCOMMERCIAL RECYCLESP65REC-COM</v>
          </cell>
          <cell r="B1351" t="str">
            <v>Commercial Recycle - Reg Areas</v>
          </cell>
          <cell r="C1351" t="str">
            <v>LEWIS COUNTY UTC</v>
          </cell>
          <cell r="D1351" t="str">
            <v>COMMERCIAL RECYCLE</v>
          </cell>
          <cell r="E1351" t="str">
            <v>SP65REC-COM</v>
          </cell>
          <cell r="F1351" t="str">
            <v>SPECIAL PICKUP 65 GAL REC - COM</v>
          </cell>
          <cell r="G1351" t="str">
            <v>ONCALL</v>
          </cell>
          <cell r="H1351">
            <v>5.9</v>
          </cell>
        </row>
        <row r="1352">
          <cell r="A1352" t="str">
            <v>Commercial Recycle - Reg AreasCOMMERCIAL RECYCLESP95REC-COM</v>
          </cell>
          <cell r="B1352" t="str">
            <v>Commercial Recycle - Reg Areas</v>
          </cell>
          <cell r="C1352" t="str">
            <v>LEWIS COUNTY UTC</v>
          </cell>
          <cell r="D1352" t="str">
            <v>COMMERCIAL RECYCLE</v>
          </cell>
          <cell r="E1352" t="str">
            <v>SP95REC-COM</v>
          </cell>
          <cell r="F1352" t="str">
            <v>SPECIAL PICKUP 95 GL REC - COM</v>
          </cell>
          <cell r="G1352" t="str">
            <v>ONCALL</v>
          </cell>
          <cell r="H1352">
            <v>6.9</v>
          </cell>
        </row>
        <row r="1353">
          <cell r="A1353" t="str">
            <v>Commercial Recycle - Reg AreasCOMMERCIAL RECYCLESP96CMGL-COM</v>
          </cell>
          <cell r="B1353" t="str">
            <v>Commercial Recycle - Reg Areas</v>
          </cell>
          <cell r="C1353" t="str">
            <v>LEWIS COUNTY UTC</v>
          </cell>
          <cell r="D1353" t="str">
            <v>COMMERCIAL RECYCLE</v>
          </cell>
          <cell r="E1353" t="str">
            <v>SP96CMGL-COM</v>
          </cell>
          <cell r="F1353" t="str">
            <v>SPECIAL PICKUP 96 GL CMGL - COM</v>
          </cell>
          <cell r="G1353" t="str">
            <v>ONCALL</v>
          </cell>
          <cell r="H1353">
            <v>6.9</v>
          </cell>
        </row>
        <row r="1354">
          <cell r="A1354" t="str">
            <v>LEWIS COUNTY UTCRESIDENTIALRESIDENTIAL</v>
          </cell>
          <cell r="B1354" t="str">
            <v>LEWIS COUNTY UTC</v>
          </cell>
          <cell r="C1354" t="str">
            <v>LEWIS COUNTY UTC</v>
          </cell>
          <cell r="D1354" t="str">
            <v>RESIDENTIAL</v>
          </cell>
          <cell r="E1354" t="str">
            <v>RESIDENTIAL</v>
          </cell>
          <cell r="F1354" t="str">
            <v>Code ID</v>
          </cell>
          <cell r="G1354" t="str">
            <v>Service Code</v>
          </cell>
          <cell r="H1354" t="str">
            <v>Billcycle</v>
          </cell>
        </row>
        <row r="1355">
          <cell r="A1355" t="str">
            <v>LEWIS COUNTY UTCRESIDENTIALACCESS-RES</v>
          </cell>
          <cell r="B1355" t="str">
            <v>LEWIS COUNTY UTC</v>
          </cell>
          <cell r="C1355" t="str">
            <v>LEWIS COUNTY UTC</v>
          </cell>
          <cell r="D1355" t="str">
            <v>RESIDENTIAL</v>
          </cell>
          <cell r="E1355" t="str">
            <v>ACCESS-RES</v>
          </cell>
          <cell r="F1355" t="str">
            <v>ACCESS FEE - RES</v>
          </cell>
          <cell r="G1355" t="str">
            <v>BI-MONTHLY SPLIT ODD</v>
          </cell>
          <cell r="H1355">
            <v>1.63</v>
          </cell>
        </row>
        <row r="1356">
          <cell r="A1356" t="str">
            <v>LEWIS COUNTY UTCRESIDENTIALBULKY-RES</v>
          </cell>
          <cell r="B1356" t="str">
            <v>LEWIS COUNTY UTC</v>
          </cell>
          <cell r="C1356" t="str">
            <v>LEWIS COUNTY UTC</v>
          </cell>
          <cell r="D1356" t="str">
            <v>RESIDENTIAL</v>
          </cell>
          <cell r="E1356" t="str">
            <v>BULKY-RES</v>
          </cell>
          <cell r="F1356" t="str">
            <v>BULKY ITEM PICK UP - RES</v>
          </cell>
          <cell r="G1356" t="str">
            <v>ONCALL</v>
          </cell>
          <cell r="H1356">
            <v>31.93</v>
          </cell>
        </row>
        <row r="1357">
          <cell r="A1357" t="str">
            <v>LEWIS COUNTY UTCRESIDENTIALDAMAGE-RES</v>
          </cell>
          <cell r="B1357" t="str">
            <v>LEWIS COUNTY UTC</v>
          </cell>
          <cell r="C1357" t="str">
            <v>LEWIS COUNTY UTC</v>
          </cell>
          <cell r="D1357" t="str">
            <v>RESIDENTIAL</v>
          </cell>
          <cell r="E1357" t="str">
            <v>DAMAGE-RES</v>
          </cell>
          <cell r="F1357" t="str">
            <v>DAMAGED CONTAINER - RES</v>
          </cell>
          <cell r="G1357" t="str">
            <v>ONCALL</v>
          </cell>
          <cell r="H1357">
            <v>94</v>
          </cell>
        </row>
        <row r="1358">
          <cell r="A1358" t="str">
            <v>LEWIS COUNTY UTCRESIDENTIALDISP-RES</v>
          </cell>
          <cell r="B1358" t="str">
            <v>LEWIS COUNTY UTC</v>
          </cell>
          <cell r="C1358" t="str">
            <v>LEWIS COUNTY UTC</v>
          </cell>
          <cell r="D1358" t="str">
            <v>RESIDENTIAL</v>
          </cell>
          <cell r="E1358" t="str">
            <v>DISP-RES</v>
          </cell>
          <cell r="F1358" t="str">
            <v>DISPOSAL FEE -RES</v>
          </cell>
          <cell r="G1358" t="str">
            <v>ONCALL</v>
          </cell>
          <cell r="H1358">
            <v>90</v>
          </cell>
        </row>
        <row r="1359">
          <cell r="A1359" t="str">
            <v>LEWIS COUNTY UTCRESIDENTIALDRIVEIN1-RES</v>
          </cell>
          <cell r="B1359" t="str">
            <v>LEWIS COUNTY UTC</v>
          </cell>
          <cell r="C1359" t="str">
            <v>LEWIS COUNTY UTC</v>
          </cell>
          <cell r="D1359" t="str">
            <v>RESIDENTIAL</v>
          </cell>
          <cell r="E1359" t="str">
            <v>DRIVEIN1-RES</v>
          </cell>
          <cell r="F1359" t="str">
            <v>DRIVE IN 1 - RES</v>
          </cell>
          <cell r="G1359" t="str">
            <v>BI-MONTHLY SPLIT ODD</v>
          </cell>
          <cell r="H1359">
            <v>7.28</v>
          </cell>
        </row>
        <row r="1360">
          <cell r="A1360" t="str">
            <v>LEWIS COUNTY UTCRESIDENTIALDRIVEIN2-RES</v>
          </cell>
          <cell r="B1360" t="str">
            <v>LEWIS COUNTY UTC</v>
          </cell>
          <cell r="C1360" t="str">
            <v>LEWIS COUNTY UTC</v>
          </cell>
          <cell r="D1360" t="str">
            <v>RESIDENTIAL</v>
          </cell>
          <cell r="E1360" t="str">
            <v>DRIVEIN2-RES</v>
          </cell>
          <cell r="F1360" t="str">
            <v>DRIVE IN 2 - RES</v>
          </cell>
          <cell r="G1360" t="str">
            <v>BI-MONTHLY SPLIT ODD</v>
          </cell>
          <cell r="H1360">
            <v>8.9700000000000006</v>
          </cell>
        </row>
        <row r="1361">
          <cell r="A1361" t="str">
            <v>LEWIS COUNTY UTCRESIDENTIALDRIVEIN3-RES</v>
          </cell>
          <cell r="B1361" t="str">
            <v>LEWIS COUNTY UTC</v>
          </cell>
          <cell r="C1361" t="str">
            <v>LEWIS COUNTY UTC</v>
          </cell>
          <cell r="D1361" t="str">
            <v>RESIDENTIAL</v>
          </cell>
          <cell r="E1361" t="str">
            <v>DRIVEIN3-RES</v>
          </cell>
          <cell r="F1361" t="str">
            <v>DRIVE IN 3 - RES</v>
          </cell>
          <cell r="G1361" t="str">
            <v>BI-MONTHLY SPLIT ODD</v>
          </cell>
          <cell r="H1361">
            <v>10.66</v>
          </cell>
        </row>
        <row r="1362">
          <cell r="A1362" t="str">
            <v>LEWIS COUNTY UTCRESIDENTIALEXTRA65-RES</v>
          </cell>
          <cell r="B1362" t="str">
            <v>LEWIS COUNTY UTC</v>
          </cell>
          <cell r="C1362" t="str">
            <v>LEWIS COUNTY UTC</v>
          </cell>
          <cell r="D1362" t="str">
            <v>RESIDENTIAL</v>
          </cell>
          <cell r="E1362" t="str">
            <v>EXTRA65-RES</v>
          </cell>
          <cell r="F1362" t="str">
            <v>EXTRA 65 GL RES</v>
          </cell>
          <cell r="G1362" t="str">
            <v>ONCALL</v>
          </cell>
          <cell r="H1362">
            <v>9.2100000000000009</v>
          </cell>
        </row>
        <row r="1363">
          <cell r="A1363" t="str">
            <v>LEWIS COUNTY UTCRESIDENTIALEXTRA95-RES</v>
          </cell>
          <cell r="B1363" t="str">
            <v>LEWIS COUNTY UTC</v>
          </cell>
          <cell r="C1363" t="str">
            <v>LEWIS COUNTY UTC</v>
          </cell>
          <cell r="D1363" t="str">
            <v>RESIDENTIAL</v>
          </cell>
          <cell r="E1363" t="str">
            <v>EXTRA95-RES</v>
          </cell>
          <cell r="F1363" t="str">
            <v>EXTRA 95 GL RES</v>
          </cell>
          <cell r="G1363" t="str">
            <v>ONCALL</v>
          </cell>
          <cell r="H1363">
            <v>13.82</v>
          </cell>
        </row>
        <row r="1364">
          <cell r="A1364" t="str">
            <v>LEWIS COUNTY UTCRESIDENTIALEXTRA-RES</v>
          </cell>
          <cell r="B1364" t="str">
            <v>LEWIS COUNTY UTC</v>
          </cell>
          <cell r="C1364" t="str">
            <v>LEWIS COUNTY UTC</v>
          </cell>
          <cell r="D1364" t="str">
            <v>RESIDENTIAL</v>
          </cell>
          <cell r="E1364" t="str">
            <v>EXTRA-RES</v>
          </cell>
          <cell r="F1364" t="str">
            <v>EXTRA CAN, BAG, BOX - RES</v>
          </cell>
          <cell r="G1364" t="str">
            <v>ONCALL</v>
          </cell>
          <cell r="H1364">
            <v>4.68</v>
          </cell>
        </row>
        <row r="1365">
          <cell r="A1365" t="str">
            <v>LEWIS COUNTY UTCRESIDENTIALOC-RES</v>
          </cell>
          <cell r="B1365" t="str">
            <v>LEWIS COUNTY UTC</v>
          </cell>
          <cell r="C1365" t="str">
            <v>LEWIS COUNTY UTC</v>
          </cell>
          <cell r="D1365" t="str">
            <v>RESIDENTIAL</v>
          </cell>
          <cell r="E1365" t="str">
            <v>OC-RES</v>
          </cell>
          <cell r="F1365" t="str">
            <v>ON CALL SERVICE - RES</v>
          </cell>
          <cell r="G1365" t="str">
            <v>ONCALL</v>
          </cell>
          <cell r="H1365">
            <v>6.32</v>
          </cell>
        </row>
        <row r="1366">
          <cell r="A1366" t="str">
            <v>LEWIS COUNTY UTCRESIDENTIALOW-RES</v>
          </cell>
          <cell r="B1366" t="str">
            <v>LEWIS COUNTY UTC</v>
          </cell>
          <cell r="C1366" t="str">
            <v>LEWIS COUNTY UTC</v>
          </cell>
          <cell r="D1366" t="str">
            <v>RESIDENTIAL</v>
          </cell>
          <cell r="E1366" t="str">
            <v>OW-RES</v>
          </cell>
          <cell r="F1366" t="str">
            <v>OVERFILL / OVERWEIGHT CAN</v>
          </cell>
          <cell r="G1366" t="str">
            <v>ONCALL</v>
          </cell>
          <cell r="H1366">
            <v>5.91</v>
          </cell>
        </row>
        <row r="1367">
          <cell r="A1367" t="str">
            <v>LEWIS COUNTY UTCRESIDENTIALPDBAG-RES</v>
          </cell>
          <cell r="B1367" t="str">
            <v>LEWIS COUNTY UTC</v>
          </cell>
          <cell r="C1367" t="str">
            <v>LEWIS COUNTY UTC</v>
          </cell>
          <cell r="D1367" t="str">
            <v>RESIDENTIAL</v>
          </cell>
          <cell r="E1367" t="str">
            <v>PDBAG-RES</v>
          </cell>
          <cell r="F1367" t="str">
            <v>PREPAID BAG - RES</v>
          </cell>
          <cell r="G1367" t="str">
            <v>ONCALL</v>
          </cell>
          <cell r="H1367">
            <v>23.4</v>
          </cell>
        </row>
        <row r="1368">
          <cell r="A1368" t="str">
            <v>LEWIS COUNTY UTCRESIDENTIALREDEL-RES</v>
          </cell>
          <cell r="B1368" t="str">
            <v>LEWIS COUNTY UTC</v>
          </cell>
          <cell r="C1368" t="str">
            <v>LEWIS COUNTY UTC</v>
          </cell>
          <cell r="D1368" t="str">
            <v>RESIDENTIAL</v>
          </cell>
          <cell r="E1368" t="str">
            <v>REDEL-RES</v>
          </cell>
          <cell r="F1368" t="str">
            <v>REDELIVER FEE - RES</v>
          </cell>
          <cell r="G1368" t="str">
            <v>ONCALL</v>
          </cell>
          <cell r="H1368">
            <v>23.2</v>
          </cell>
        </row>
        <row r="1369">
          <cell r="A1369" t="str">
            <v>LEWIS COUNTY UTCRESIDENTIALREINSTATE-RES</v>
          </cell>
          <cell r="B1369" t="str">
            <v>LEWIS COUNTY UTC</v>
          </cell>
          <cell r="C1369" t="str">
            <v>LEWIS COUNTY UTC</v>
          </cell>
          <cell r="D1369" t="str">
            <v>RESIDENTIAL</v>
          </cell>
          <cell r="E1369" t="str">
            <v>REINSTATE-RES</v>
          </cell>
          <cell r="F1369" t="str">
            <v>REINSTATE FEE - RES</v>
          </cell>
          <cell r="G1369" t="str">
            <v>ONCALL</v>
          </cell>
          <cell r="H1369">
            <v>15.6</v>
          </cell>
        </row>
        <row r="1370">
          <cell r="A1370" t="str">
            <v>LEWIS COUNTY UTCRESIDENTIALRL020.0G1W001</v>
          </cell>
          <cell r="B1370" t="str">
            <v>LEWIS COUNTY UTC</v>
          </cell>
          <cell r="C1370" t="str">
            <v>LEWIS COUNTY UTC</v>
          </cell>
          <cell r="D1370" t="str">
            <v>RESIDENTIAL</v>
          </cell>
          <cell r="E1370" t="str">
            <v>RL020.0G1W001</v>
          </cell>
          <cell r="F1370" t="str">
            <v>20 GL 1X WK 1</v>
          </cell>
          <cell r="G1370" t="str">
            <v>BI-MONTHLY SPLIT ODD</v>
          </cell>
          <cell r="H1370">
            <v>11.29</v>
          </cell>
        </row>
        <row r="1371">
          <cell r="A1371" t="str">
            <v>LEWIS COUNTY UTCRESIDENTIALRL020.0G1W001NOREC</v>
          </cell>
          <cell r="B1371" t="str">
            <v>LEWIS COUNTY UTC</v>
          </cell>
          <cell r="C1371" t="str">
            <v>LEWIS COUNTY UTC</v>
          </cell>
          <cell r="D1371" t="str">
            <v>RESIDENTIAL</v>
          </cell>
          <cell r="E1371" t="str">
            <v>RL020.0G1W001NOREC</v>
          </cell>
          <cell r="F1371" t="str">
            <v>20 GL 1X WK NO RECY 1</v>
          </cell>
          <cell r="G1371" t="str">
            <v>BI-MONTHLY SPLIT ODD</v>
          </cell>
          <cell r="H1371">
            <v>11.29</v>
          </cell>
        </row>
        <row r="1372">
          <cell r="A1372" t="str">
            <v>LEWIS COUNTY UTCRESIDENTIALRL032.0G1W001NOREC</v>
          </cell>
          <cell r="B1372" t="str">
            <v>LEWIS COUNTY UTC</v>
          </cell>
          <cell r="C1372" t="str">
            <v>LEWIS COUNTY UTC</v>
          </cell>
          <cell r="D1372" t="str">
            <v>RESIDENTIAL</v>
          </cell>
          <cell r="E1372" t="str">
            <v>RL032.0G1W001NOREC</v>
          </cell>
          <cell r="F1372" t="str">
            <v>32 GL 1X WK NO RECY 1</v>
          </cell>
          <cell r="G1372" t="str">
            <v>BI-MONTHLY SPLIT ODD</v>
          </cell>
          <cell r="H1372">
            <v>0</v>
          </cell>
        </row>
        <row r="1373">
          <cell r="A1373" t="str">
            <v>LEWIS COUNTY UTCRESIDENTIALRL032.0G1W001WREC</v>
          </cell>
          <cell r="B1373" t="str">
            <v>LEWIS COUNTY UTC</v>
          </cell>
          <cell r="C1373" t="str">
            <v>LEWIS COUNTY UTC</v>
          </cell>
          <cell r="D1373" t="str">
            <v>RESIDENTIAL</v>
          </cell>
          <cell r="E1373" t="str">
            <v>RL032.0G1W001WREC</v>
          </cell>
          <cell r="F1373" t="str">
            <v>32 GL 1X WK W/RECY 1</v>
          </cell>
          <cell r="G1373" t="str">
            <v>BI-MONTHLY SPLIT ODD</v>
          </cell>
          <cell r="H1373">
            <v>0</v>
          </cell>
        </row>
        <row r="1374">
          <cell r="A1374" t="str">
            <v>LEWIS COUNTY UTCRESIDENTIALRL032.0G1W002NOREC</v>
          </cell>
          <cell r="B1374" t="str">
            <v>LEWIS COUNTY UTC</v>
          </cell>
          <cell r="C1374" t="str">
            <v>LEWIS COUNTY UTC</v>
          </cell>
          <cell r="D1374" t="str">
            <v>RESIDENTIAL</v>
          </cell>
          <cell r="E1374" t="str">
            <v>RL032.0G1W002NOREC</v>
          </cell>
          <cell r="F1374" t="str">
            <v>32 GL 1X WK NO RECY 2</v>
          </cell>
          <cell r="G1374" t="str">
            <v>BI-MONTHLY SPLIT ODD</v>
          </cell>
          <cell r="H1374">
            <v>0</v>
          </cell>
        </row>
        <row r="1375">
          <cell r="A1375" t="str">
            <v>LEWIS COUNTY UTCRESIDENTIALRL032.0G1W002WREC</v>
          </cell>
          <cell r="B1375" t="str">
            <v>LEWIS COUNTY UTC</v>
          </cell>
          <cell r="C1375" t="str">
            <v>LEWIS COUNTY UTC</v>
          </cell>
          <cell r="D1375" t="str">
            <v>RESIDENTIAL</v>
          </cell>
          <cell r="E1375" t="str">
            <v>RL032.0G1W002WREC</v>
          </cell>
          <cell r="F1375" t="str">
            <v>32 GL 1X WK W/RECY 2</v>
          </cell>
          <cell r="G1375" t="str">
            <v>BI-MONTHLY SPLIT ODD</v>
          </cell>
          <cell r="H1375">
            <v>0</v>
          </cell>
        </row>
        <row r="1376">
          <cell r="A1376" t="str">
            <v>LEWIS COUNTY UTCRESIDENTIALRL032.0G1W003NOREC</v>
          </cell>
          <cell r="B1376" t="str">
            <v>LEWIS COUNTY UTC</v>
          </cell>
          <cell r="C1376" t="str">
            <v>LEWIS COUNTY UTC</v>
          </cell>
          <cell r="D1376" t="str">
            <v>RESIDENTIAL</v>
          </cell>
          <cell r="E1376" t="str">
            <v>RL032.0G1W003NOREC</v>
          </cell>
          <cell r="F1376" t="str">
            <v>32 GL 1X WK NO RECY 3</v>
          </cell>
          <cell r="G1376" t="str">
            <v>BI-MONTHLY SPLIT ODD</v>
          </cell>
          <cell r="H1376">
            <v>0</v>
          </cell>
        </row>
        <row r="1377">
          <cell r="A1377" t="str">
            <v>LEWIS COUNTY UTCRESIDENTIALRL032.0G1W003WREC</v>
          </cell>
          <cell r="B1377" t="str">
            <v>LEWIS COUNTY UTC</v>
          </cell>
          <cell r="C1377" t="str">
            <v>LEWIS COUNTY UTC</v>
          </cell>
          <cell r="D1377" t="str">
            <v>RESIDENTIAL</v>
          </cell>
          <cell r="E1377" t="str">
            <v>RL032.0G1W003WREC</v>
          </cell>
          <cell r="F1377" t="str">
            <v>32 GL 1X WK W/RECY 3</v>
          </cell>
          <cell r="G1377" t="str">
            <v>BI-MONTHLY SPLIT ODD</v>
          </cell>
          <cell r="H1377">
            <v>0</v>
          </cell>
        </row>
        <row r="1378">
          <cell r="A1378" t="str">
            <v>LEWIS COUNTY UTCRESIDENTIALROLL1RES</v>
          </cell>
          <cell r="B1378" t="str">
            <v>LEWIS COUNTY UTC</v>
          </cell>
          <cell r="C1378" t="str">
            <v>LEWIS COUNTY UTC</v>
          </cell>
          <cell r="D1378" t="str">
            <v>RESIDENTIAL</v>
          </cell>
          <cell r="E1378" t="str">
            <v>ROLL1RES</v>
          </cell>
          <cell r="F1378" t="str">
            <v>CART ROLL OUT 1 - RES</v>
          </cell>
          <cell r="G1378" t="str">
            <v>BI-MONTHLY SPLIT EVEN</v>
          </cell>
          <cell r="H1378">
            <v>4.72</v>
          </cell>
        </row>
        <row r="1379">
          <cell r="A1379" t="str">
            <v>LEWIS COUNTY UTCRESIDENTIALRTRNCART65-RES</v>
          </cell>
          <cell r="B1379" t="str">
            <v>LEWIS COUNTY UTC</v>
          </cell>
          <cell r="C1379" t="str">
            <v>LEWIS COUNTY UTC</v>
          </cell>
          <cell r="D1379" t="str">
            <v>RESIDENTIAL</v>
          </cell>
          <cell r="E1379" t="str">
            <v>RTRNCART65-RES</v>
          </cell>
          <cell r="F1379" t="str">
            <v>RETURN TRIP 65 GL - RES</v>
          </cell>
          <cell r="G1379" t="str">
            <v>ONCALL</v>
          </cell>
          <cell r="H1379">
            <v>23.2</v>
          </cell>
        </row>
        <row r="1380">
          <cell r="A1380" t="str">
            <v>LEWIS COUNTY UTCRESIDENTIALRTRNCART95-RES</v>
          </cell>
          <cell r="B1380" t="str">
            <v>LEWIS COUNTY UTC</v>
          </cell>
          <cell r="C1380" t="str">
            <v>LEWIS COUNTY UTC</v>
          </cell>
          <cell r="D1380" t="str">
            <v>RESIDENTIAL</v>
          </cell>
          <cell r="E1380" t="str">
            <v>RTRNCART95-RES</v>
          </cell>
          <cell r="F1380" t="str">
            <v>RETURN TRIP 95 GL - RES</v>
          </cell>
          <cell r="G1380" t="str">
            <v>ONCALL</v>
          </cell>
          <cell r="H1380">
            <v>23.2</v>
          </cell>
        </row>
        <row r="1381">
          <cell r="A1381" t="str">
            <v>LEWIS COUNTY UTCRESIDENTIALRTRNCARTREC-RES</v>
          </cell>
          <cell r="B1381" t="str">
            <v>LEWIS COUNTY UTC</v>
          </cell>
          <cell r="C1381" t="str">
            <v>LEWIS COUNTY UTC</v>
          </cell>
          <cell r="D1381" t="str">
            <v>RESIDENTIAL</v>
          </cell>
          <cell r="E1381" t="str">
            <v>RTRNCARTREC-RES</v>
          </cell>
          <cell r="F1381" t="str">
            <v>RETURN TRIP RECYCLE CART</v>
          </cell>
          <cell r="G1381" t="str">
            <v>ONCALL</v>
          </cell>
          <cell r="H1381">
            <v>16.190000000000001</v>
          </cell>
        </row>
        <row r="1382">
          <cell r="A1382" t="str">
            <v>LEWIS COUNTY UTCRESIDENTIALRTRNCART-RES</v>
          </cell>
          <cell r="B1382" t="str">
            <v>LEWIS COUNTY UTC</v>
          </cell>
          <cell r="C1382" t="str">
            <v>LEWIS COUNTY UTC</v>
          </cell>
          <cell r="D1382" t="str">
            <v>RESIDENTIAL</v>
          </cell>
          <cell r="E1382" t="str">
            <v>RTRNCART-RES</v>
          </cell>
          <cell r="F1382" t="str">
            <v>RETURN TRIP FEE CART - RE</v>
          </cell>
          <cell r="G1382" t="str">
            <v>ONCALL</v>
          </cell>
          <cell r="H1382">
            <v>23.2</v>
          </cell>
        </row>
        <row r="1383">
          <cell r="A1383" t="str">
            <v>LEWIS COUNTY UTCRESIDENTIALSL032.0G1W001WREC</v>
          </cell>
          <cell r="B1383" t="str">
            <v>LEWIS COUNTY UTC</v>
          </cell>
          <cell r="C1383" t="str">
            <v>LEWIS COUNTY UTC</v>
          </cell>
          <cell r="D1383" t="str">
            <v>RESIDENTIAL</v>
          </cell>
          <cell r="E1383" t="str">
            <v>SL032.0G1W001WREC</v>
          </cell>
          <cell r="F1383" t="str">
            <v>32 GL 1X WK W/RECY 1</v>
          </cell>
          <cell r="G1383" t="str">
            <v>BI-MONTHLY SPLIT ODD</v>
          </cell>
          <cell r="H1383">
            <v>0</v>
          </cell>
        </row>
        <row r="1384">
          <cell r="A1384" t="str">
            <v>LEWIS COUNTY UTCRESIDENTIALSL065.0G1M001NOREC</v>
          </cell>
          <cell r="B1384" t="str">
            <v>LEWIS COUNTY UTC</v>
          </cell>
          <cell r="C1384" t="str">
            <v>LEWIS COUNTY UTC</v>
          </cell>
          <cell r="D1384" t="str">
            <v>RESIDENTIAL</v>
          </cell>
          <cell r="E1384" t="str">
            <v>SL065.0G1M001NOREC</v>
          </cell>
          <cell r="F1384" t="str">
            <v>65 GL 1X MO NO RECY 1</v>
          </cell>
          <cell r="G1384" t="str">
            <v>BI-MONTHLY SPLIT ODD</v>
          </cell>
          <cell r="H1384">
            <v>9.02</v>
          </cell>
        </row>
        <row r="1385">
          <cell r="A1385" t="str">
            <v>LEWIS COUNTY UTCRESIDENTIALSL065.0G1M001WREC</v>
          </cell>
          <cell r="B1385" t="str">
            <v>LEWIS COUNTY UTC</v>
          </cell>
          <cell r="C1385" t="str">
            <v>LEWIS COUNTY UTC</v>
          </cell>
          <cell r="D1385" t="str">
            <v>RESIDENTIAL</v>
          </cell>
          <cell r="E1385" t="str">
            <v>SL065.0G1M001WREC</v>
          </cell>
          <cell r="F1385" t="str">
            <v>65 GL 1X MO W/RECY 1</v>
          </cell>
          <cell r="G1385" t="str">
            <v>BI-MONTHLY SPLIT ODD</v>
          </cell>
          <cell r="H1385">
            <v>9.02</v>
          </cell>
        </row>
        <row r="1386">
          <cell r="A1386" t="str">
            <v>LEWIS COUNTY UTCRESIDENTIALSL065.0G1M002NOREC</v>
          </cell>
          <cell r="B1386" t="str">
            <v>LEWIS COUNTY UTC</v>
          </cell>
          <cell r="C1386" t="str">
            <v>LEWIS COUNTY UTC</v>
          </cell>
          <cell r="D1386" t="str">
            <v>RESIDENTIAL</v>
          </cell>
          <cell r="E1386" t="str">
            <v>SL065.0G1M002NOREC</v>
          </cell>
          <cell r="F1386" t="str">
            <v>65 GL 1X MO NO RECY 2</v>
          </cell>
          <cell r="G1386" t="str">
            <v>BI-MONTHLY SPLIT ODD</v>
          </cell>
          <cell r="H1386">
            <v>18.04</v>
          </cell>
        </row>
        <row r="1387">
          <cell r="A1387" t="str">
            <v>LEWIS COUNTY UTCRESIDENTIALSL065.0G1M002WREC</v>
          </cell>
          <cell r="B1387" t="str">
            <v>LEWIS COUNTY UTC</v>
          </cell>
          <cell r="C1387" t="str">
            <v>LEWIS COUNTY UTC</v>
          </cell>
          <cell r="D1387" t="str">
            <v>RESIDENTIAL</v>
          </cell>
          <cell r="E1387" t="str">
            <v>SL065.0G1M002WREC</v>
          </cell>
          <cell r="F1387" t="str">
            <v>65 GL 1X MO W/RECY 2</v>
          </cell>
          <cell r="G1387" t="str">
            <v>BI-MONTHLY SPLIT ODD</v>
          </cell>
          <cell r="H1387">
            <v>18.04</v>
          </cell>
        </row>
        <row r="1388">
          <cell r="A1388" t="str">
            <v>LEWIS COUNTY UTCRESIDENTIALSL065.0G1M003NOREC</v>
          </cell>
          <cell r="B1388" t="str">
            <v>LEWIS COUNTY UTC</v>
          </cell>
          <cell r="C1388" t="str">
            <v>LEWIS COUNTY UTC</v>
          </cell>
          <cell r="D1388" t="str">
            <v>RESIDENTIAL</v>
          </cell>
          <cell r="E1388" t="str">
            <v>SL065.0G1M003NOREC</v>
          </cell>
          <cell r="F1388" t="str">
            <v>65 GL 1X MO NO RECY 3</v>
          </cell>
          <cell r="G1388" t="str">
            <v>BI-MONTHLY SPLIT ODD</v>
          </cell>
          <cell r="H1388">
            <v>27.06</v>
          </cell>
        </row>
        <row r="1389">
          <cell r="A1389" t="str">
            <v>LEWIS COUNTY UTCRESIDENTIALSL065.0G1M003WREC</v>
          </cell>
          <cell r="B1389" t="str">
            <v>LEWIS COUNTY UTC</v>
          </cell>
          <cell r="C1389" t="str">
            <v>LEWIS COUNTY UTC</v>
          </cell>
          <cell r="D1389" t="str">
            <v>RESIDENTIAL</v>
          </cell>
          <cell r="E1389" t="str">
            <v>SL065.0G1M003WREC</v>
          </cell>
          <cell r="F1389" t="str">
            <v>65 GL 1X MO W/RECY 3</v>
          </cell>
          <cell r="G1389" t="str">
            <v>BI-MONTHLY SPLIT ODD</v>
          </cell>
          <cell r="H1389">
            <v>27.06</v>
          </cell>
        </row>
        <row r="1390">
          <cell r="A1390" t="str">
            <v>LEWIS COUNTY UTCRESIDENTIALSL065.0G1W001NOREC</v>
          </cell>
          <cell r="B1390" t="str">
            <v>LEWIS COUNTY UTC</v>
          </cell>
          <cell r="C1390" t="str">
            <v>LEWIS COUNTY UTC</v>
          </cell>
          <cell r="D1390" t="str">
            <v>RESIDENTIAL</v>
          </cell>
          <cell r="E1390" t="str">
            <v>SL065.0G1W001NOREC</v>
          </cell>
          <cell r="F1390" t="str">
            <v>65 GL 1X WK NO RECY 1</v>
          </cell>
          <cell r="G1390" t="str">
            <v>BI-MONTHLY SPLIT ODD</v>
          </cell>
          <cell r="H1390">
            <v>21.83</v>
          </cell>
        </row>
        <row r="1391">
          <cell r="A1391" t="str">
            <v>LEWIS COUNTY UTCRESIDENTIALSL065.0G1W001WREC</v>
          </cell>
          <cell r="B1391" t="str">
            <v>LEWIS COUNTY UTC</v>
          </cell>
          <cell r="C1391" t="str">
            <v>LEWIS COUNTY UTC</v>
          </cell>
          <cell r="D1391" t="str">
            <v>RESIDENTIAL</v>
          </cell>
          <cell r="E1391" t="str">
            <v>SL065.0G1W001WREC</v>
          </cell>
          <cell r="F1391" t="str">
            <v>65 GL 1X WK W/RECY 1</v>
          </cell>
          <cell r="G1391" t="str">
            <v>BI-MONTHLY SPLIT ODD</v>
          </cell>
          <cell r="H1391">
            <v>21.83</v>
          </cell>
        </row>
        <row r="1392">
          <cell r="A1392" t="str">
            <v>LEWIS COUNTY UTCRESIDENTIALSL065.0G1W002NOREC</v>
          </cell>
          <cell r="B1392" t="str">
            <v>LEWIS COUNTY UTC</v>
          </cell>
          <cell r="C1392" t="str">
            <v>LEWIS COUNTY UTC</v>
          </cell>
          <cell r="D1392" t="str">
            <v>RESIDENTIAL</v>
          </cell>
          <cell r="E1392" t="str">
            <v>SL065.0G1W002NOREC</v>
          </cell>
          <cell r="F1392" t="str">
            <v>65 GL 1X WK NO RECY 2</v>
          </cell>
          <cell r="G1392" t="str">
            <v>BI-MONTHLY SPLIT ODD</v>
          </cell>
          <cell r="H1392">
            <v>43.66</v>
          </cell>
        </row>
        <row r="1393">
          <cell r="A1393" t="str">
            <v>LEWIS COUNTY UTCRESIDENTIALSL065.0G1W002WREC</v>
          </cell>
          <cell r="B1393" t="str">
            <v>LEWIS COUNTY UTC</v>
          </cell>
          <cell r="C1393" t="str">
            <v>LEWIS COUNTY UTC</v>
          </cell>
          <cell r="D1393" t="str">
            <v>RESIDENTIAL</v>
          </cell>
          <cell r="E1393" t="str">
            <v>SL065.0G1W002WREC</v>
          </cell>
          <cell r="F1393" t="str">
            <v>65 GL 1X WK W/RECY 2</v>
          </cell>
          <cell r="G1393" t="str">
            <v>BI-MONTHLY SPLIT ODD</v>
          </cell>
          <cell r="H1393">
            <v>43.66</v>
          </cell>
        </row>
        <row r="1394">
          <cell r="A1394" t="str">
            <v>LEWIS COUNTY UTCRESIDENTIALSL065.0G1W003NOREC</v>
          </cell>
          <cell r="B1394" t="str">
            <v>LEWIS COUNTY UTC</v>
          </cell>
          <cell r="C1394" t="str">
            <v>LEWIS COUNTY UTC</v>
          </cell>
          <cell r="D1394" t="str">
            <v>RESIDENTIAL</v>
          </cell>
          <cell r="E1394" t="str">
            <v>SL065.0G1W003NOREC</v>
          </cell>
          <cell r="F1394" t="str">
            <v>65 GL 1X WK NO RECY 3</v>
          </cell>
          <cell r="G1394" t="str">
            <v>BI-MONTHLY SPLIT ODD</v>
          </cell>
          <cell r="H1394">
            <v>65.489999999999995</v>
          </cell>
        </row>
        <row r="1395">
          <cell r="A1395" t="str">
            <v>LEWIS COUNTY UTCRESIDENTIALSL065.0G1W003WREC</v>
          </cell>
          <cell r="B1395" t="str">
            <v>LEWIS COUNTY UTC</v>
          </cell>
          <cell r="C1395" t="str">
            <v>LEWIS COUNTY UTC</v>
          </cell>
          <cell r="D1395" t="str">
            <v>RESIDENTIAL</v>
          </cell>
          <cell r="E1395" t="str">
            <v>SL065.0G1W003WREC</v>
          </cell>
          <cell r="F1395" t="str">
            <v>65 GL 1X WK W/RECY 3</v>
          </cell>
          <cell r="G1395" t="str">
            <v>BI-MONTHLY SPLIT ODD</v>
          </cell>
          <cell r="H1395">
            <v>65.489999999999995</v>
          </cell>
        </row>
        <row r="1396">
          <cell r="A1396" t="str">
            <v>LEWIS COUNTY UTCRESIDENTIALSL065.0GEO001NOREC</v>
          </cell>
          <cell r="B1396" t="str">
            <v>LEWIS COUNTY UTC</v>
          </cell>
          <cell r="C1396" t="str">
            <v>LEWIS COUNTY UTC</v>
          </cell>
          <cell r="D1396" t="str">
            <v>RESIDENTIAL</v>
          </cell>
          <cell r="E1396" t="str">
            <v>SL065.0GEO001NOREC</v>
          </cell>
          <cell r="F1396" t="str">
            <v>65 GL EOW NO RECY 1</v>
          </cell>
          <cell r="G1396" t="str">
            <v>BI-MONTHLY SPLIT ODD</v>
          </cell>
          <cell r="H1396">
            <v>14.5</v>
          </cell>
        </row>
        <row r="1397">
          <cell r="A1397" t="str">
            <v>LEWIS COUNTY UTCRESIDENTIALSL065.0GEO001WREC</v>
          </cell>
          <cell r="B1397" t="str">
            <v>LEWIS COUNTY UTC</v>
          </cell>
          <cell r="C1397" t="str">
            <v>LEWIS COUNTY UTC</v>
          </cell>
          <cell r="D1397" t="str">
            <v>RESIDENTIAL</v>
          </cell>
          <cell r="E1397" t="str">
            <v>SL065.0GEO001WREC</v>
          </cell>
          <cell r="F1397" t="str">
            <v>65 GL EOW W/RECY 1</v>
          </cell>
          <cell r="G1397" t="str">
            <v>BI-MONTHLY SPLIT ODD</v>
          </cell>
          <cell r="H1397">
            <v>14.5</v>
          </cell>
        </row>
        <row r="1398">
          <cell r="A1398" t="str">
            <v>LEWIS COUNTY UTCRESIDENTIALSL065.0GEO002NOREC</v>
          </cell>
          <cell r="B1398" t="str">
            <v>LEWIS COUNTY UTC</v>
          </cell>
          <cell r="C1398" t="str">
            <v>LEWIS COUNTY UTC</v>
          </cell>
          <cell r="D1398" t="str">
            <v>RESIDENTIAL</v>
          </cell>
          <cell r="E1398" t="str">
            <v>SL065.0GEO002NOREC</v>
          </cell>
          <cell r="F1398" t="str">
            <v>65 GL EOW NO RECY 2</v>
          </cell>
          <cell r="G1398" t="str">
            <v>BI-MONTHLY SPLIT ODD</v>
          </cell>
          <cell r="H1398">
            <v>29</v>
          </cell>
        </row>
        <row r="1399">
          <cell r="A1399" t="str">
            <v>LEWIS COUNTY UTCRESIDENTIALSL065.0GEO002WREC</v>
          </cell>
          <cell r="B1399" t="str">
            <v>LEWIS COUNTY UTC</v>
          </cell>
          <cell r="C1399" t="str">
            <v>LEWIS COUNTY UTC</v>
          </cell>
          <cell r="D1399" t="str">
            <v>RESIDENTIAL</v>
          </cell>
          <cell r="E1399" t="str">
            <v>SL065.0GEO002WREC</v>
          </cell>
          <cell r="F1399" t="str">
            <v>65 GL EOW W/RECY 2</v>
          </cell>
          <cell r="G1399" t="str">
            <v>BI-MONTHLY SPLIT ODD</v>
          </cell>
          <cell r="H1399">
            <v>29</v>
          </cell>
        </row>
        <row r="1400">
          <cell r="A1400" t="str">
            <v>LEWIS COUNTY UTCRESIDENTIALSL065.0GEO003NOREC</v>
          </cell>
          <cell r="B1400" t="str">
            <v>LEWIS COUNTY UTC</v>
          </cell>
          <cell r="C1400" t="str">
            <v>LEWIS COUNTY UTC</v>
          </cell>
          <cell r="D1400" t="str">
            <v>RESIDENTIAL</v>
          </cell>
          <cell r="E1400" t="str">
            <v>SL065.0GEO003NOREC</v>
          </cell>
          <cell r="F1400" t="str">
            <v>65 GL EOW NO RECY 3</v>
          </cell>
          <cell r="G1400" t="str">
            <v>BI-MONTHLY SPLIT ODD</v>
          </cell>
          <cell r="H1400">
            <v>43.5</v>
          </cell>
        </row>
        <row r="1401">
          <cell r="A1401" t="str">
            <v>LEWIS COUNTY UTCRESIDENTIALSL065.0GEO003WREC</v>
          </cell>
          <cell r="B1401" t="str">
            <v>LEWIS COUNTY UTC</v>
          </cell>
          <cell r="C1401" t="str">
            <v>LEWIS COUNTY UTC</v>
          </cell>
          <cell r="D1401" t="str">
            <v>RESIDENTIAL</v>
          </cell>
          <cell r="E1401" t="str">
            <v>SL065.0GEO003WREC</v>
          </cell>
          <cell r="F1401" t="str">
            <v>65 GL EOW W/RECY 3</v>
          </cell>
          <cell r="G1401" t="str">
            <v>BI-MONTHLY SPLIT ODD</v>
          </cell>
          <cell r="H1401">
            <v>43.5</v>
          </cell>
        </row>
        <row r="1402">
          <cell r="A1402" t="str">
            <v>LEWIS COUNTY UTCRESIDENTIALSL095.0G1M001NOREC</v>
          </cell>
          <cell r="B1402" t="str">
            <v>LEWIS COUNTY UTC</v>
          </cell>
          <cell r="C1402" t="str">
            <v>LEWIS COUNTY UTC</v>
          </cell>
          <cell r="D1402" t="str">
            <v>RESIDENTIAL</v>
          </cell>
          <cell r="E1402" t="str">
            <v>SL095.0G1M001NOREC</v>
          </cell>
          <cell r="F1402" t="str">
            <v>95 GL 1X MO NO RECY 1</v>
          </cell>
          <cell r="G1402" t="str">
            <v>BI-MONTHLY SPLIT ODD</v>
          </cell>
          <cell r="H1402">
            <v>11.18</v>
          </cell>
        </row>
        <row r="1403">
          <cell r="A1403" t="str">
            <v>LEWIS COUNTY UTCRESIDENTIALSL095.0G1M001WREC</v>
          </cell>
          <cell r="B1403" t="str">
            <v>LEWIS COUNTY UTC</v>
          </cell>
          <cell r="C1403" t="str">
            <v>LEWIS COUNTY UTC</v>
          </cell>
          <cell r="D1403" t="str">
            <v>RESIDENTIAL</v>
          </cell>
          <cell r="E1403" t="str">
            <v>SL095.0G1M001WREC</v>
          </cell>
          <cell r="F1403" t="str">
            <v>95 GL 1X MO W/RECY 1</v>
          </cell>
          <cell r="G1403" t="str">
            <v>BI-MONTHLY SPLIT ODD</v>
          </cell>
          <cell r="H1403">
            <v>11.18</v>
          </cell>
        </row>
        <row r="1404">
          <cell r="A1404" t="str">
            <v>LEWIS COUNTY UTCRESIDENTIALSL095.0G1M002NOREC</v>
          </cell>
          <cell r="B1404" t="str">
            <v>LEWIS COUNTY UTC</v>
          </cell>
          <cell r="C1404" t="str">
            <v>LEWIS COUNTY UTC</v>
          </cell>
          <cell r="D1404" t="str">
            <v>RESIDENTIAL</v>
          </cell>
          <cell r="E1404" t="str">
            <v>SL095.0G1M002NOREC</v>
          </cell>
          <cell r="F1404" t="str">
            <v>95 GL 1X MO NO RECY 2</v>
          </cell>
          <cell r="G1404" t="str">
            <v>BI-MONTHLY SPLIT ODD</v>
          </cell>
          <cell r="H1404">
            <v>22.36</v>
          </cell>
        </row>
        <row r="1405">
          <cell r="A1405" t="str">
            <v>LEWIS COUNTY UTCRESIDENTIALSL095.0G1M002WREC</v>
          </cell>
          <cell r="B1405" t="str">
            <v>LEWIS COUNTY UTC</v>
          </cell>
          <cell r="C1405" t="str">
            <v>LEWIS COUNTY UTC</v>
          </cell>
          <cell r="D1405" t="str">
            <v>RESIDENTIAL</v>
          </cell>
          <cell r="E1405" t="str">
            <v>SL095.0G1M002WREC</v>
          </cell>
          <cell r="F1405" t="str">
            <v>95 GL 1X MO W/RECY 2</v>
          </cell>
          <cell r="G1405" t="str">
            <v>BI-MONTHLY SPLIT ODD</v>
          </cell>
          <cell r="H1405">
            <v>22.36</v>
          </cell>
        </row>
        <row r="1406">
          <cell r="A1406" t="str">
            <v>LEWIS COUNTY UTCRESIDENTIALSL095.0G1M003NOREC</v>
          </cell>
          <cell r="B1406" t="str">
            <v>LEWIS COUNTY UTC</v>
          </cell>
          <cell r="C1406" t="str">
            <v>LEWIS COUNTY UTC</v>
          </cell>
          <cell r="D1406" t="str">
            <v>RESIDENTIAL</v>
          </cell>
          <cell r="E1406" t="str">
            <v>SL095.0G1M003NOREC</v>
          </cell>
          <cell r="F1406" t="str">
            <v>95 GL 1X MO NO RECY 3</v>
          </cell>
          <cell r="G1406" t="str">
            <v>BI-MONTHLY SPLIT ODD</v>
          </cell>
          <cell r="H1406">
            <v>33.54</v>
          </cell>
        </row>
        <row r="1407">
          <cell r="A1407" t="str">
            <v>LEWIS COUNTY UTCRESIDENTIALSL095.0G1M003WREC</v>
          </cell>
          <cell r="B1407" t="str">
            <v>LEWIS COUNTY UTC</v>
          </cell>
          <cell r="C1407" t="str">
            <v>LEWIS COUNTY UTC</v>
          </cell>
          <cell r="D1407" t="str">
            <v>RESIDENTIAL</v>
          </cell>
          <cell r="E1407" t="str">
            <v>SL095.0G1M003WREC</v>
          </cell>
          <cell r="F1407" t="str">
            <v>95 GL 1X MO W/RECY 3</v>
          </cell>
          <cell r="G1407" t="str">
            <v>BI-MONTHLY SPLIT ODD</v>
          </cell>
          <cell r="H1407">
            <v>33.54</v>
          </cell>
        </row>
        <row r="1408">
          <cell r="A1408" t="str">
            <v>LEWIS COUNTY UTCRESIDENTIALSL095.0G1W001NOREC</v>
          </cell>
          <cell r="B1408" t="str">
            <v>LEWIS COUNTY UTC</v>
          </cell>
          <cell r="C1408" t="str">
            <v>LEWIS COUNTY UTC</v>
          </cell>
          <cell r="D1408" t="str">
            <v>RESIDENTIAL</v>
          </cell>
          <cell r="E1408" t="str">
            <v>SL095.0G1W001NOREC</v>
          </cell>
          <cell r="F1408" t="str">
            <v>95 GL 1X WK NO RECY 1</v>
          </cell>
          <cell r="G1408" t="str">
            <v>BI-MONTHLY SPLIT ODD</v>
          </cell>
          <cell r="H1408">
            <v>28.58</v>
          </cell>
        </row>
        <row r="1409">
          <cell r="A1409" t="str">
            <v>LEWIS COUNTY UTCRESIDENTIALSL095.0G1W001WREC</v>
          </cell>
          <cell r="B1409" t="str">
            <v>LEWIS COUNTY UTC</v>
          </cell>
          <cell r="C1409" t="str">
            <v>LEWIS COUNTY UTC</v>
          </cell>
          <cell r="D1409" t="str">
            <v>RESIDENTIAL</v>
          </cell>
          <cell r="E1409" t="str">
            <v>SL095.0G1W001WREC</v>
          </cell>
          <cell r="F1409" t="str">
            <v>95 GL 1X WK W/RECY 1</v>
          </cell>
          <cell r="G1409" t="str">
            <v>BI-MONTHLY SPLIT ODD</v>
          </cell>
          <cell r="H1409">
            <v>28.58</v>
          </cell>
        </row>
        <row r="1410">
          <cell r="A1410" t="str">
            <v>LEWIS COUNTY UTCRESIDENTIALSL095.0G1W002NOREC</v>
          </cell>
          <cell r="B1410" t="str">
            <v>LEWIS COUNTY UTC</v>
          </cell>
          <cell r="C1410" t="str">
            <v>LEWIS COUNTY UTC</v>
          </cell>
          <cell r="D1410" t="str">
            <v>RESIDENTIAL</v>
          </cell>
          <cell r="E1410" t="str">
            <v>SL095.0G1W002NOREC</v>
          </cell>
          <cell r="F1410" t="str">
            <v>95 GL 1X WK NO RECY 2</v>
          </cell>
          <cell r="G1410" t="str">
            <v>BI-MONTHLY SPLIT ODD</v>
          </cell>
          <cell r="H1410">
            <v>57.16</v>
          </cell>
        </row>
        <row r="1411">
          <cell r="A1411" t="str">
            <v>LEWIS COUNTY UTCRESIDENTIALSL095.0G1W002WREC</v>
          </cell>
          <cell r="B1411" t="str">
            <v>LEWIS COUNTY UTC</v>
          </cell>
          <cell r="C1411" t="str">
            <v>LEWIS COUNTY UTC</v>
          </cell>
          <cell r="D1411" t="str">
            <v>RESIDENTIAL</v>
          </cell>
          <cell r="E1411" t="str">
            <v>SL095.0G1W002WREC</v>
          </cell>
          <cell r="F1411" t="str">
            <v>95 GL 1X WK W/RECY 2</v>
          </cell>
          <cell r="G1411" t="str">
            <v>BI-MONTHLY SPLIT ODD</v>
          </cell>
          <cell r="H1411">
            <v>57.16</v>
          </cell>
        </row>
        <row r="1412">
          <cell r="A1412" t="str">
            <v>LEWIS COUNTY UTCRESIDENTIALSL095.0G1W003NOREC</v>
          </cell>
          <cell r="B1412" t="str">
            <v>LEWIS COUNTY UTC</v>
          </cell>
          <cell r="C1412" t="str">
            <v>LEWIS COUNTY UTC</v>
          </cell>
          <cell r="D1412" t="str">
            <v>RESIDENTIAL</v>
          </cell>
          <cell r="E1412" t="str">
            <v>SL095.0G1W003NOREC</v>
          </cell>
          <cell r="F1412" t="str">
            <v>95 GL 1X WK NO RECY 3</v>
          </cell>
          <cell r="G1412" t="str">
            <v>BI-MONTHLY SPLIT ODD</v>
          </cell>
          <cell r="H1412">
            <v>85.74</v>
          </cell>
        </row>
        <row r="1413">
          <cell r="A1413" t="str">
            <v>LEWIS COUNTY UTCRESIDENTIALSL095.0G1W003WREC</v>
          </cell>
          <cell r="B1413" t="str">
            <v>LEWIS COUNTY UTC</v>
          </cell>
          <cell r="C1413" t="str">
            <v>LEWIS COUNTY UTC</v>
          </cell>
          <cell r="D1413" t="str">
            <v>RESIDENTIAL</v>
          </cell>
          <cell r="E1413" t="str">
            <v>SL095.0G1W003WREC</v>
          </cell>
          <cell r="F1413" t="str">
            <v>95 GL 1X WK W/RECY 3</v>
          </cell>
          <cell r="G1413" t="str">
            <v>BI-MONTHLY SPLIT ODD</v>
          </cell>
          <cell r="H1413">
            <v>85.74</v>
          </cell>
        </row>
        <row r="1414">
          <cell r="A1414" t="str">
            <v>LEWIS COUNTY UTCRESIDENTIALSL095.0GEO001NOREC</v>
          </cell>
          <cell r="B1414" t="str">
            <v>LEWIS COUNTY UTC</v>
          </cell>
          <cell r="C1414" t="str">
            <v>LEWIS COUNTY UTC</v>
          </cell>
          <cell r="D1414" t="str">
            <v>RESIDENTIAL</v>
          </cell>
          <cell r="E1414" t="str">
            <v>SL095.0GEO001NOREC</v>
          </cell>
          <cell r="F1414" t="str">
            <v>95 GL EOW NO RECY 1</v>
          </cell>
          <cell r="G1414" t="str">
            <v>BI-MONTHLY SPLIT ODD</v>
          </cell>
          <cell r="H1414">
            <v>22.27</v>
          </cell>
        </row>
        <row r="1415">
          <cell r="A1415" t="str">
            <v>LEWIS COUNTY UTCRESIDENTIALSL095.0GEO001WREC</v>
          </cell>
          <cell r="B1415" t="str">
            <v>LEWIS COUNTY UTC</v>
          </cell>
          <cell r="C1415" t="str">
            <v>LEWIS COUNTY UTC</v>
          </cell>
          <cell r="D1415" t="str">
            <v>RESIDENTIAL</v>
          </cell>
          <cell r="E1415" t="str">
            <v>SL095.0GEO001WREC</v>
          </cell>
          <cell r="F1415" t="str">
            <v>95 GL EOW W/RECY 1</v>
          </cell>
          <cell r="G1415" t="str">
            <v>BI-MONTHLY SPLIT ODD</v>
          </cell>
          <cell r="H1415">
            <v>22.27</v>
          </cell>
        </row>
        <row r="1416">
          <cell r="A1416" t="str">
            <v>LEWIS COUNTY UTCRESIDENTIALSL095.0GEO002NOREC</v>
          </cell>
          <cell r="B1416" t="str">
            <v>LEWIS COUNTY UTC</v>
          </cell>
          <cell r="C1416" t="str">
            <v>LEWIS COUNTY UTC</v>
          </cell>
          <cell r="D1416" t="str">
            <v>RESIDENTIAL</v>
          </cell>
          <cell r="E1416" t="str">
            <v>SL095.0GEO002NOREC</v>
          </cell>
          <cell r="F1416" t="str">
            <v>95 GL EOW NO RECY 2</v>
          </cell>
          <cell r="G1416" t="str">
            <v>BI-MONTHLY SPLIT ODD</v>
          </cell>
          <cell r="H1416">
            <v>44.54</v>
          </cell>
        </row>
        <row r="1417">
          <cell r="A1417" t="str">
            <v>LEWIS COUNTY UTCRESIDENTIALSL095.0GEO002WREC</v>
          </cell>
          <cell r="B1417" t="str">
            <v>LEWIS COUNTY UTC</v>
          </cell>
          <cell r="C1417" t="str">
            <v>LEWIS COUNTY UTC</v>
          </cell>
          <cell r="D1417" t="str">
            <v>RESIDENTIAL</v>
          </cell>
          <cell r="E1417" t="str">
            <v>SL095.0GEO002WREC</v>
          </cell>
          <cell r="F1417" t="str">
            <v>95 GL EOW W/RECY 2</v>
          </cell>
          <cell r="G1417" t="str">
            <v>BI-MONTHLY SPLIT ODD</v>
          </cell>
          <cell r="H1417">
            <v>44.54</v>
          </cell>
        </row>
        <row r="1418">
          <cell r="A1418" t="str">
            <v>LEWIS COUNTY UTCRESIDENTIALSL095.0GEO003NOREC</v>
          </cell>
          <cell r="B1418" t="str">
            <v>LEWIS COUNTY UTC</v>
          </cell>
          <cell r="C1418" t="str">
            <v>LEWIS COUNTY UTC</v>
          </cell>
          <cell r="D1418" t="str">
            <v>RESIDENTIAL</v>
          </cell>
          <cell r="E1418" t="str">
            <v>SL095.0GEO003NOREC</v>
          </cell>
          <cell r="F1418" t="str">
            <v>95 GL EOW NO RECY 3</v>
          </cell>
          <cell r="G1418" t="str">
            <v>BI-MONTHLY SPLIT ODD</v>
          </cell>
          <cell r="H1418">
            <v>66.81</v>
          </cell>
        </row>
        <row r="1419">
          <cell r="A1419" t="str">
            <v>LEWIS COUNTY UTCRESIDENTIALSL095.0GEO003WREC</v>
          </cell>
          <cell r="B1419" t="str">
            <v>LEWIS COUNTY UTC</v>
          </cell>
          <cell r="C1419" t="str">
            <v>LEWIS COUNTY UTC</v>
          </cell>
          <cell r="D1419" t="str">
            <v>RESIDENTIAL</v>
          </cell>
          <cell r="E1419" t="str">
            <v>SL095.0GEO003WREC</v>
          </cell>
          <cell r="F1419" t="str">
            <v>95 GL EOW W/RECY 3</v>
          </cell>
          <cell r="G1419" t="str">
            <v>BI-MONTHLY SPLIT ODD</v>
          </cell>
          <cell r="H1419">
            <v>66.81</v>
          </cell>
        </row>
        <row r="1420">
          <cell r="A1420" t="str">
            <v>LEWIS COUNTY UTCRESIDENTIALSL32R-OC</v>
          </cell>
          <cell r="B1420" t="str">
            <v>LEWIS COUNTY UTC</v>
          </cell>
          <cell r="C1420" t="str">
            <v>LEWIS COUNTY UTC</v>
          </cell>
          <cell r="D1420" t="str">
            <v>RESIDENTIAL</v>
          </cell>
          <cell r="E1420" t="str">
            <v>SL32R-OC</v>
          </cell>
          <cell r="F1420" t="str">
            <v>32 GL ON CALL - RES</v>
          </cell>
          <cell r="G1420" t="str">
            <v>ONCALL</v>
          </cell>
          <cell r="H1420">
            <v>6.32</v>
          </cell>
        </row>
        <row r="1421">
          <cell r="A1421" t="str">
            <v>LEWIS COUNTY UTCRESIDENTIALSL65R-OC</v>
          </cell>
          <cell r="B1421" t="str">
            <v>LEWIS COUNTY UTC</v>
          </cell>
          <cell r="C1421" t="str">
            <v>LEWIS COUNTY UTC</v>
          </cell>
          <cell r="D1421" t="str">
            <v>RESIDENTIAL</v>
          </cell>
          <cell r="E1421" t="str">
            <v>SL65R-OC</v>
          </cell>
          <cell r="F1421" t="str">
            <v>65 GL ON CALL - RES</v>
          </cell>
          <cell r="G1421" t="str">
            <v>ONCALL</v>
          </cell>
          <cell r="H1421">
            <v>11.02</v>
          </cell>
        </row>
        <row r="1422">
          <cell r="A1422" t="str">
            <v>LEWIS COUNTY UTCRESIDENTIALSL95R-OC</v>
          </cell>
          <cell r="B1422" t="str">
            <v>LEWIS COUNTY UTC</v>
          </cell>
          <cell r="C1422" t="str">
            <v>LEWIS COUNTY UTC</v>
          </cell>
          <cell r="D1422" t="str">
            <v>RESIDENTIAL</v>
          </cell>
          <cell r="E1422" t="str">
            <v>SL95R-OC</v>
          </cell>
          <cell r="F1422" t="str">
            <v>95 GL ON CALL - RES</v>
          </cell>
          <cell r="G1422" t="str">
            <v>ONCALL</v>
          </cell>
          <cell r="H1422">
            <v>13.18</v>
          </cell>
        </row>
        <row r="1423">
          <cell r="A1423" t="str">
            <v>LEWIS COUNTY UTCRESIDENTIALSP65-RES</v>
          </cell>
          <cell r="B1423" t="str">
            <v>LEWIS COUNTY UTC</v>
          </cell>
          <cell r="C1423" t="str">
            <v>LEWIS COUNTY UTC</v>
          </cell>
          <cell r="D1423" t="str">
            <v>RESIDENTIAL</v>
          </cell>
          <cell r="E1423" t="str">
            <v>SP65-RES</v>
          </cell>
          <cell r="F1423" t="str">
            <v>SPECIAL PICK UP 65 GL - R</v>
          </cell>
          <cell r="G1423" t="str">
            <v>ONCALL</v>
          </cell>
          <cell r="H1423">
            <v>14.02</v>
          </cell>
        </row>
        <row r="1424">
          <cell r="A1424" t="str">
            <v>LEWIS COUNTY UTCRESIDENTIALSP95-RES</v>
          </cell>
          <cell r="B1424" t="str">
            <v>LEWIS COUNTY UTC</v>
          </cell>
          <cell r="C1424" t="str">
            <v>LEWIS COUNTY UTC</v>
          </cell>
          <cell r="D1424" t="str">
            <v>RESIDENTIAL</v>
          </cell>
          <cell r="E1424" t="str">
            <v>SP95-RES</v>
          </cell>
          <cell r="F1424" t="str">
            <v>SPECIAL PICK UP 95 GL - R</v>
          </cell>
          <cell r="G1424" t="str">
            <v>ONCALL</v>
          </cell>
          <cell r="H1424">
            <v>16.18</v>
          </cell>
        </row>
        <row r="1425">
          <cell r="A1425" t="str">
            <v>LEWIS COUNTY UTCRESIDENTIALSPCL65-RES</v>
          </cell>
          <cell r="B1425" t="str">
            <v>LEWIS COUNTY UTC</v>
          </cell>
          <cell r="C1425" t="str">
            <v>LEWIS COUNTY UTC</v>
          </cell>
          <cell r="D1425" t="str">
            <v>RESIDENTIAL</v>
          </cell>
          <cell r="E1425" t="str">
            <v>SPCL65-RES</v>
          </cell>
          <cell r="F1425" t="str">
            <v>SPECIAL 65 GL - RES</v>
          </cell>
          <cell r="G1425" t="str">
            <v>ONCALL</v>
          </cell>
          <cell r="H1425">
            <v>14.02</v>
          </cell>
        </row>
        <row r="1426">
          <cell r="A1426" t="str">
            <v>LEWIS COUNTY UTCRESIDENTIALSPGW-RES</v>
          </cell>
          <cell r="B1426" t="str">
            <v>LEWIS COUNTY UTC</v>
          </cell>
          <cell r="C1426" t="str">
            <v>LEWIS COUNTY UTC</v>
          </cell>
          <cell r="D1426" t="str">
            <v>RESIDENTIAL</v>
          </cell>
          <cell r="E1426" t="str">
            <v>SPGW-RES</v>
          </cell>
          <cell r="F1426" t="str">
            <v>SPECIAL PICK UP GREENWAST</v>
          </cell>
          <cell r="G1426" t="str">
            <v>ONCALL</v>
          </cell>
          <cell r="H1426">
            <v>7.79</v>
          </cell>
        </row>
        <row r="1427">
          <cell r="A1427" t="str">
            <v>LEWIS COUNTY UTCRESIDENTIALSUNKENCAN-RES</v>
          </cell>
          <cell r="B1427" t="str">
            <v>LEWIS COUNTY UTC</v>
          </cell>
          <cell r="C1427" t="str">
            <v>LEWIS COUNTY UTC</v>
          </cell>
          <cell r="D1427" t="str">
            <v>RESIDENTIAL</v>
          </cell>
          <cell r="E1427" t="str">
            <v>SUNKENCAN-RES</v>
          </cell>
          <cell r="F1427" t="str">
            <v>SUNKEN CAN FEE - RES</v>
          </cell>
          <cell r="G1427" t="str">
            <v>BI-MONTHLY SPLIT ODD</v>
          </cell>
          <cell r="H1427">
            <v>0.83</v>
          </cell>
        </row>
        <row r="1428">
          <cell r="A1428" t="str">
            <v>LEWIS COUNTY UTCRESIDENTIALTIMENP-RES</v>
          </cell>
          <cell r="B1428" t="str">
            <v>LEWIS COUNTY UTC</v>
          </cell>
          <cell r="C1428" t="str">
            <v>LEWIS COUNTY UTC</v>
          </cell>
          <cell r="D1428" t="str">
            <v>RESIDENTIAL</v>
          </cell>
          <cell r="E1428" t="str">
            <v>TIMENP-RES</v>
          </cell>
          <cell r="F1428" t="str">
            <v>TIME FEE NON PACK - RES</v>
          </cell>
          <cell r="G1428" t="str">
            <v>ONCALL</v>
          </cell>
          <cell r="H1428">
            <v>109.23</v>
          </cell>
        </row>
        <row r="1429">
          <cell r="A1429" t="str">
            <v>LEWIS COUNTY UTCRESIDENTIALTIRESM-RES</v>
          </cell>
          <cell r="B1429" t="str">
            <v>LEWIS COUNTY UTC</v>
          </cell>
          <cell r="C1429" t="str">
            <v>LEWIS COUNTY UTC</v>
          </cell>
          <cell r="D1429" t="str">
            <v>RESIDENTIAL</v>
          </cell>
          <cell r="E1429" t="str">
            <v>TIRESM-RES</v>
          </cell>
          <cell r="F1429" t="str">
            <v>TIRE FEE SMALL - RES</v>
          </cell>
          <cell r="G1429" t="str">
            <v>ONCALL</v>
          </cell>
          <cell r="H1429">
            <v>3</v>
          </cell>
        </row>
        <row r="1430">
          <cell r="A1430" t="str">
            <v>LEWIS COUNTY UTCRESIDENTIALUNRETURN-RES</v>
          </cell>
          <cell r="B1430" t="str">
            <v>LEWIS COUNTY UTC</v>
          </cell>
          <cell r="C1430" t="str">
            <v>LEWIS COUNTY UTC</v>
          </cell>
          <cell r="D1430" t="str">
            <v>RESIDENTIAL</v>
          </cell>
          <cell r="E1430" t="str">
            <v>UNRETURN-RES</v>
          </cell>
          <cell r="F1430" t="str">
            <v>CONTAINER UNRETURNED FEE</v>
          </cell>
          <cell r="G1430" t="str">
            <v>ONCALL</v>
          </cell>
          <cell r="H1430">
            <v>94</v>
          </cell>
        </row>
        <row r="1431">
          <cell r="A1431" t="str">
            <v>LEWIS COUNTY UTCRESIDENTIALWI1-RES</v>
          </cell>
          <cell r="B1431" t="str">
            <v>LEWIS COUNTY UTC</v>
          </cell>
          <cell r="C1431" t="str">
            <v>LEWIS COUNTY UTC</v>
          </cell>
          <cell r="D1431" t="str">
            <v>RESIDENTIAL</v>
          </cell>
          <cell r="E1431" t="str">
            <v>WI1-RES</v>
          </cell>
          <cell r="F1431" t="str">
            <v>WALK IN 6-25' - RES</v>
          </cell>
          <cell r="G1431" t="str">
            <v>BI-MONTHLY SPLIT ODD</v>
          </cell>
          <cell r="H1431">
            <v>2.14</v>
          </cell>
        </row>
        <row r="1432">
          <cell r="A1432" t="str">
            <v>LEWIS COUNTY UTCRESIDENTIALWI2-RES</v>
          </cell>
          <cell r="B1432" t="str">
            <v>LEWIS COUNTY UTC</v>
          </cell>
          <cell r="C1432" t="str">
            <v>LEWIS COUNTY UTC</v>
          </cell>
          <cell r="D1432" t="str">
            <v>RESIDENTIAL</v>
          </cell>
          <cell r="E1432" t="str">
            <v>WI2-RES</v>
          </cell>
          <cell r="F1432" t="str">
            <v>WALK IN 26-50' - RES</v>
          </cell>
          <cell r="G1432" t="str">
            <v>BI-MONTHLY SPLIT ODD</v>
          </cell>
          <cell r="H1432">
            <v>3.65</v>
          </cell>
        </row>
        <row r="1433">
          <cell r="A1433" t="str">
            <v>LEWIS COUNTY UTCRESIDENTIALWI3-RES</v>
          </cell>
          <cell r="B1433" t="str">
            <v>LEWIS COUNTY UTC</v>
          </cell>
          <cell r="C1433" t="str">
            <v>LEWIS COUNTY UTC</v>
          </cell>
          <cell r="D1433" t="str">
            <v>RESIDENTIAL</v>
          </cell>
          <cell r="E1433" t="str">
            <v>WI3-RES</v>
          </cell>
          <cell r="F1433" t="str">
            <v>WALK IN 51-75' - RES</v>
          </cell>
          <cell r="G1433" t="str">
            <v>BI-MONTHLY SPLIT ODD</v>
          </cell>
          <cell r="H1433">
            <v>5.16</v>
          </cell>
        </row>
        <row r="1434">
          <cell r="A1434" t="str">
            <v>LEWIS COUNTY UTCROLLOFFROLLOFF</v>
          </cell>
          <cell r="B1434" t="str">
            <v>LEWIS COUNTY UTC</v>
          </cell>
          <cell r="C1434" t="str">
            <v>LEWIS COUNTY UTC</v>
          </cell>
          <cell r="D1434" t="str">
            <v>ROLLOFF</v>
          </cell>
          <cell r="E1434" t="str">
            <v>ROLLOFF</v>
          </cell>
          <cell r="F1434" t="str">
            <v>Code ID</v>
          </cell>
          <cell r="G1434" t="str">
            <v>Service Code</v>
          </cell>
          <cell r="H1434" t="str">
            <v>Billcycle</v>
          </cell>
        </row>
        <row r="1435">
          <cell r="A1435" t="str">
            <v>LEWIS COUNTY UTCROLLOFFCLEAN20-RO</v>
          </cell>
          <cell r="B1435" t="str">
            <v>LEWIS COUNTY UTC</v>
          </cell>
          <cell r="C1435" t="str">
            <v>LEWIS COUNTY UTC</v>
          </cell>
          <cell r="D1435" t="str">
            <v>ROLLOFF</v>
          </cell>
          <cell r="E1435" t="str">
            <v>CLEAN20-RO</v>
          </cell>
          <cell r="F1435" t="str">
            <v>CLEANING FEE 20 YD - RO</v>
          </cell>
          <cell r="G1435" t="str">
            <v>ONCALL</v>
          </cell>
          <cell r="H1435">
            <v>44.8</v>
          </cell>
        </row>
        <row r="1436">
          <cell r="A1436" t="str">
            <v>LEWIS COUNTY UTCROLLOFFCLEAN30-RO</v>
          </cell>
          <cell r="B1436" t="str">
            <v>LEWIS COUNTY UTC</v>
          </cell>
          <cell r="C1436" t="str">
            <v>LEWIS COUNTY UTC</v>
          </cell>
          <cell r="D1436" t="str">
            <v>ROLLOFF</v>
          </cell>
          <cell r="E1436" t="str">
            <v>CLEAN30-RO</v>
          </cell>
          <cell r="F1436" t="str">
            <v>CLEANING FEE 30 YD - RO</v>
          </cell>
          <cell r="G1436" t="str">
            <v>ONCALL</v>
          </cell>
          <cell r="H1436">
            <v>67.2</v>
          </cell>
        </row>
        <row r="1437">
          <cell r="A1437" t="str">
            <v>LEWIS COUNTY UTCROLLOFFCLEAN40-RO</v>
          </cell>
          <cell r="B1437" t="str">
            <v>LEWIS COUNTY UTC</v>
          </cell>
          <cell r="C1437" t="str">
            <v>LEWIS COUNTY UTC</v>
          </cell>
          <cell r="D1437" t="str">
            <v>ROLLOFF</v>
          </cell>
          <cell r="E1437" t="str">
            <v>CLEAN40-RO</v>
          </cell>
          <cell r="F1437" t="str">
            <v>CLEANING FEE 40 YD - RO</v>
          </cell>
          <cell r="G1437" t="str">
            <v>ONCALL</v>
          </cell>
          <cell r="H1437">
            <v>89.6</v>
          </cell>
        </row>
        <row r="1438">
          <cell r="A1438" t="str">
            <v>LEWIS COUNTY UTCROLLOFFDEL20TEMP-RO</v>
          </cell>
          <cell r="B1438" t="str">
            <v>LEWIS COUNTY UTC</v>
          </cell>
          <cell r="C1438" t="str">
            <v>LEWIS COUNTY UTC</v>
          </cell>
          <cell r="D1438" t="str">
            <v>ROLLOFF</v>
          </cell>
          <cell r="E1438" t="str">
            <v>DEL20TEMP-RO</v>
          </cell>
          <cell r="F1438" t="str">
            <v>DELIVERY FEE 20 YD TEMP -</v>
          </cell>
          <cell r="G1438" t="str">
            <v>ONCALL</v>
          </cell>
          <cell r="H1438">
            <v>136.96</v>
          </cell>
        </row>
        <row r="1439">
          <cell r="A1439" t="str">
            <v>LEWIS COUNTY UTCROLLOFFDEL30TEMP-RO</v>
          </cell>
          <cell r="B1439" t="str">
            <v>LEWIS COUNTY UTC</v>
          </cell>
          <cell r="C1439" t="str">
            <v>LEWIS COUNTY UTC</v>
          </cell>
          <cell r="D1439" t="str">
            <v>ROLLOFF</v>
          </cell>
          <cell r="E1439" t="str">
            <v>DEL30TEMP-RO</v>
          </cell>
          <cell r="F1439" t="str">
            <v>DELIVERY FEE 30 YD TEMP -</v>
          </cell>
          <cell r="G1439" t="str">
            <v>ONCALL</v>
          </cell>
          <cell r="H1439">
            <v>136.96</v>
          </cell>
        </row>
        <row r="1440">
          <cell r="A1440" t="str">
            <v>LEWIS COUNTY UTCROLLOFFDEL40TEMP-RO</v>
          </cell>
          <cell r="B1440" t="str">
            <v>LEWIS COUNTY UTC</v>
          </cell>
          <cell r="C1440" t="str">
            <v>LEWIS COUNTY UTC</v>
          </cell>
          <cell r="D1440" t="str">
            <v>ROLLOFF</v>
          </cell>
          <cell r="E1440" t="str">
            <v>DEL40TEMP-RO</v>
          </cell>
          <cell r="F1440" t="str">
            <v>DELIVERY FEE 40 YD TEMP -</v>
          </cell>
          <cell r="G1440" t="str">
            <v>ONCALL</v>
          </cell>
          <cell r="H1440">
            <v>136.96</v>
          </cell>
        </row>
        <row r="1441">
          <cell r="A1441" t="str">
            <v>LEWIS COUNTY UTCROLLOFFDISCO-CP</v>
          </cell>
          <cell r="B1441" t="str">
            <v>LEWIS COUNTY UTC</v>
          </cell>
          <cell r="C1441" t="str">
            <v>LEWIS COUNTY UTC</v>
          </cell>
          <cell r="D1441" t="str">
            <v>ROLLOFF</v>
          </cell>
          <cell r="E1441" t="str">
            <v>DISCO-CP</v>
          </cell>
          <cell r="F1441" t="str">
            <v>COMPACTOR DISCONNECT FEE</v>
          </cell>
          <cell r="G1441" t="str">
            <v>ONCALL</v>
          </cell>
          <cell r="H1441">
            <v>10.4</v>
          </cell>
        </row>
        <row r="1442">
          <cell r="A1442" t="str">
            <v>LEWIS COUNTY UTCROLLOFFDISPGW-RO</v>
          </cell>
          <cell r="B1442" t="str">
            <v>LEWIS COUNTY UTC</v>
          </cell>
          <cell r="C1442" t="str">
            <v>LEWIS COUNTY UTC</v>
          </cell>
          <cell r="D1442" t="str">
            <v>ROLLOFF</v>
          </cell>
          <cell r="E1442" t="str">
            <v>DISPGW-RO</v>
          </cell>
          <cell r="F1442" t="str">
            <v>DISPOSAL FEE GREENWASTE -</v>
          </cell>
          <cell r="G1442" t="str">
            <v>ONCALL</v>
          </cell>
          <cell r="H1442">
            <v>50</v>
          </cell>
        </row>
        <row r="1443">
          <cell r="A1443" t="str">
            <v>LEWIS COUNTY UTCROLLOFFDISP-RO</v>
          </cell>
          <cell r="B1443" t="str">
            <v>LEWIS COUNTY UTC</v>
          </cell>
          <cell r="C1443" t="str">
            <v>LEWIS COUNTY UTC</v>
          </cell>
          <cell r="D1443" t="str">
            <v>ROLLOFF</v>
          </cell>
          <cell r="E1443" t="str">
            <v>DISP-RO</v>
          </cell>
          <cell r="F1443" t="str">
            <v>DISPOSAL CHARGE - RO</v>
          </cell>
          <cell r="G1443" t="str">
            <v>ONCALL</v>
          </cell>
          <cell r="H1443">
            <v>90</v>
          </cell>
        </row>
        <row r="1444">
          <cell r="A1444" t="str">
            <v>LEWIS COUNTY UTCROLLOFFDISPWD-RO</v>
          </cell>
          <cell r="B1444" t="str">
            <v>LEWIS COUNTY UTC</v>
          </cell>
          <cell r="C1444" t="str">
            <v>LEWIS COUNTY UTC</v>
          </cell>
          <cell r="D1444" t="str">
            <v>ROLLOFF</v>
          </cell>
          <cell r="E1444" t="str">
            <v>DISPWD-RO</v>
          </cell>
          <cell r="F1444" t="str">
            <v>DISPOSAL FEE WOOD - RO</v>
          </cell>
          <cell r="G1444" t="str">
            <v>ONCALL</v>
          </cell>
          <cell r="H1444">
            <v>45</v>
          </cell>
        </row>
        <row r="1445">
          <cell r="A1445" t="str">
            <v>LEWIS COUNTY UTCROLLOFFEXWGHT-RO</v>
          </cell>
          <cell r="B1445" t="str">
            <v>LEWIS COUNTY UTC</v>
          </cell>
          <cell r="C1445" t="str">
            <v>LEWIS COUNTY UTC</v>
          </cell>
          <cell r="D1445" t="str">
            <v>ROLLOFF</v>
          </cell>
          <cell r="E1445" t="str">
            <v>EXWGHT-RO</v>
          </cell>
          <cell r="F1445" t="str">
            <v>EXCESS WEIGHT - RO</v>
          </cell>
          <cell r="G1445" t="str">
            <v>ONCALL</v>
          </cell>
          <cell r="H1445">
            <v>0.15</v>
          </cell>
        </row>
        <row r="1446">
          <cell r="A1446" t="str">
            <v>LEWIS COUNTY UTCROLLOFFFINAL20-RO</v>
          </cell>
          <cell r="B1446" t="str">
            <v>LEWIS COUNTY UTC</v>
          </cell>
          <cell r="C1446" t="str">
            <v>LEWIS COUNTY UTC</v>
          </cell>
          <cell r="D1446" t="str">
            <v>ROLLOFF</v>
          </cell>
          <cell r="E1446" t="str">
            <v>FINAL20-RO</v>
          </cell>
          <cell r="F1446" t="str">
            <v>FINAL PULL 20 YD - RO</v>
          </cell>
          <cell r="G1446" t="str">
            <v>ONCALL</v>
          </cell>
          <cell r="H1446">
            <v>162.68</v>
          </cell>
        </row>
        <row r="1447">
          <cell r="A1447" t="str">
            <v>LEWIS COUNTY UTCROLLOFFFINAL20TEMP-RO</v>
          </cell>
          <cell r="B1447" t="str">
            <v>LEWIS COUNTY UTC</v>
          </cell>
          <cell r="C1447" t="str">
            <v>LEWIS COUNTY UTC</v>
          </cell>
          <cell r="D1447" t="str">
            <v>ROLLOFF</v>
          </cell>
          <cell r="E1447" t="str">
            <v>FINAL20TEMP-RO</v>
          </cell>
          <cell r="F1447" t="str">
            <v>FINAL PULL 20 YD TEMP - R</v>
          </cell>
          <cell r="G1447" t="str">
            <v>ONCALL</v>
          </cell>
          <cell r="H1447">
            <v>176.38</v>
          </cell>
        </row>
        <row r="1448">
          <cell r="A1448" t="str">
            <v>LEWIS COUNTY UTCROLLOFFFINAL30-RO</v>
          </cell>
          <cell r="B1448" t="str">
            <v>LEWIS COUNTY UTC</v>
          </cell>
          <cell r="C1448" t="str">
            <v>LEWIS COUNTY UTC</v>
          </cell>
          <cell r="D1448" t="str">
            <v>ROLLOFF</v>
          </cell>
          <cell r="E1448" t="str">
            <v>FINAL30-RO</v>
          </cell>
          <cell r="F1448" t="str">
            <v>FINAL PULL 30 YD - RO</v>
          </cell>
          <cell r="G1448" t="str">
            <v>ONCALL</v>
          </cell>
          <cell r="H1448">
            <v>176.37</v>
          </cell>
        </row>
        <row r="1449">
          <cell r="A1449" t="str">
            <v>LEWIS COUNTY UTCROLLOFFFINAL30TEMP-RO</v>
          </cell>
          <cell r="B1449" t="str">
            <v>LEWIS COUNTY UTC</v>
          </cell>
          <cell r="C1449" t="str">
            <v>LEWIS COUNTY UTC</v>
          </cell>
          <cell r="D1449" t="str">
            <v>ROLLOFF</v>
          </cell>
          <cell r="E1449" t="str">
            <v>FINAL30TEMP-RO</v>
          </cell>
          <cell r="F1449" t="str">
            <v>FINAL PULL 30 YD TEMP - R</v>
          </cell>
          <cell r="G1449" t="str">
            <v>ONCALL</v>
          </cell>
          <cell r="H1449">
            <v>193.47</v>
          </cell>
        </row>
        <row r="1450">
          <cell r="A1450" t="str">
            <v>LEWIS COUNTY UTCROLLOFFFINAL40-RO</v>
          </cell>
          <cell r="B1450" t="str">
            <v>LEWIS COUNTY UTC</v>
          </cell>
          <cell r="C1450" t="str">
            <v>LEWIS COUNTY UTC</v>
          </cell>
          <cell r="D1450" t="str">
            <v>ROLLOFF</v>
          </cell>
          <cell r="E1450" t="str">
            <v>FINAL40-RO</v>
          </cell>
          <cell r="F1450" t="str">
            <v>FINAL PULL 40 YD - RO</v>
          </cell>
          <cell r="G1450" t="str">
            <v>ONCALL</v>
          </cell>
          <cell r="H1450">
            <v>205.46</v>
          </cell>
        </row>
        <row r="1451">
          <cell r="A1451" t="str">
            <v>LEWIS COUNTY UTCROLLOFFFINAL40TEMP-RO</v>
          </cell>
          <cell r="B1451" t="str">
            <v>LEWIS COUNTY UTC</v>
          </cell>
          <cell r="C1451" t="str">
            <v>LEWIS COUNTY UTC</v>
          </cell>
          <cell r="D1451" t="str">
            <v>ROLLOFF</v>
          </cell>
          <cell r="E1451" t="str">
            <v>FINAL40TEMP-RO</v>
          </cell>
          <cell r="F1451" t="str">
            <v>FINAL PULL 40 YD TEMP - R</v>
          </cell>
          <cell r="G1451" t="str">
            <v>ONCALL</v>
          </cell>
          <cell r="H1451">
            <v>226.01</v>
          </cell>
        </row>
        <row r="1452">
          <cell r="A1452" t="str">
            <v>LEWIS COUNTY UTCROLLOFFHAUL10-CP</v>
          </cell>
          <cell r="B1452" t="str">
            <v>LEWIS COUNTY UTC</v>
          </cell>
          <cell r="C1452" t="str">
            <v>LEWIS COUNTY UTC</v>
          </cell>
          <cell r="D1452" t="str">
            <v>ROLLOFF</v>
          </cell>
          <cell r="E1452" t="str">
            <v>HAUL10-CP</v>
          </cell>
          <cell r="F1452" t="str">
            <v>COMPACTOR HAUL 10 YD - RO</v>
          </cell>
          <cell r="G1452" t="str">
            <v>ONCALL</v>
          </cell>
          <cell r="H1452">
            <v>176.44</v>
          </cell>
        </row>
        <row r="1453">
          <cell r="A1453" t="str">
            <v>LEWIS COUNTY UTCROLLOFFHAUL15-CP</v>
          </cell>
          <cell r="B1453" t="str">
            <v>LEWIS COUNTY UTC</v>
          </cell>
          <cell r="C1453" t="str">
            <v>LEWIS COUNTY UTC</v>
          </cell>
          <cell r="D1453" t="str">
            <v>ROLLOFF</v>
          </cell>
          <cell r="E1453" t="str">
            <v>HAUL15-CP</v>
          </cell>
          <cell r="F1453" t="str">
            <v>COMPACTOR HAUL 15 YD</v>
          </cell>
          <cell r="G1453" t="str">
            <v>ONCALL</v>
          </cell>
          <cell r="H1453">
            <v>222.58</v>
          </cell>
        </row>
        <row r="1454">
          <cell r="A1454" t="str">
            <v>LEWIS COUNTY UTCROLLOFFHAUL20-CP</v>
          </cell>
          <cell r="B1454" t="str">
            <v>LEWIS COUNTY UTC</v>
          </cell>
          <cell r="C1454" t="str">
            <v>LEWIS COUNTY UTC</v>
          </cell>
          <cell r="D1454" t="str">
            <v>ROLLOFF</v>
          </cell>
          <cell r="E1454" t="str">
            <v>HAUL20-CP</v>
          </cell>
          <cell r="F1454" t="str">
            <v>COMPACTOR HAUL 20 YD - RO</v>
          </cell>
          <cell r="G1454" t="str">
            <v>ONCALL</v>
          </cell>
          <cell r="H1454">
            <v>216.54</v>
          </cell>
        </row>
        <row r="1455">
          <cell r="A1455" t="str">
            <v>Commercial Recycle - Reg AreasROLLOFFHAUL20REC-RO</v>
          </cell>
          <cell r="B1455" t="str">
            <v>Commercial Recycle - Reg Areas</v>
          </cell>
          <cell r="C1455" t="str">
            <v>LEWIS COUNTY UTC</v>
          </cell>
          <cell r="D1455" t="str">
            <v>ROLLOFF</v>
          </cell>
          <cell r="E1455" t="str">
            <v>HAUL20REC-RO</v>
          </cell>
          <cell r="F1455" t="str">
            <v>HAUL 20 YD RECYCLE - RO</v>
          </cell>
          <cell r="G1455" t="str">
            <v>ONCALL</v>
          </cell>
          <cell r="H1455">
            <v>104</v>
          </cell>
        </row>
        <row r="1456">
          <cell r="A1456" t="str">
            <v>LEWIS COUNTY UTCROLLOFFHAUL20-RO</v>
          </cell>
          <cell r="B1456" t="str">
            <v>LEWIS COUNTY UTC</v>
          </cell>
          <cell r="C1456" t="str">
            <v>LEWIS COUNTY UTC</v>
          </cell>
          <cell r="D1456" t="str">
            <v>ROLLOFF</v>
          </cell>
          <cell r="E1456" t="str">
            <v>HAUL20-RO</v>
          </cell>
          <cell r="F1456" t="str">
            <v>HAUL 20 YD - RO</v>
          </cell>
          <cell r="G1456" t="str">
            <v>ONCALL</v>
          </cell>
          <cell r="H1456">
            <v>162.68</v>
          </cell>
        </row>
        <row r="1457">
          <cell r="A1457" t="str">
            <v>LEWIS COUNTY UTCROLLOFFHAUL20TEMP-RO</v>
          </cell>
          <cell r="B1457" t="str">
            <v>LEWIS COUNTY UTC</v>
          </cell>
          <cell r="C1457" t="str">
            <v>LEWIS COUNTY UTC</v>
          </cell>
          <cell r="D1457" t="str">
            <v>ROLLOFF</v>
          </cell>
          <cell r="E1457" t="str">
            <v>HAUL20TEMP-RO</v>
          </cell>
          <cell r="F1457" t="str">
            <v>HAUL 20 YD TEMP - RO</v>
          </cell>
          <cell r="G1457" t="str">
            <v>ONCALL</v>
          </cell>
          <cell r="H1457">
            <v>176.38</v>
          </cell>
        </row>
        <row r="1458">
          <cell r="A1458" t="str">
            <v>LEWIS COUNTY UTCROLLOFFHAUL25-CP</v>
          </cell>
          <cell r="B1458" t="str">
            <v>LEWIS COUNTY UTC</v>
          </cell>
          <cell r="C1458" t="str">
            <v>LEWIS COUNTY UTC</v>
          </cell>
          <cell r="D1458" t="str">
            <v>ROLLOFF</v>
          </cell>
          <cell r="E1458" t="str">
            <v>HAUL25-CP</v>
          </cell>
          <cell r="F1458" t="str">
            <v>COMPACTOR HAUL 25 YD - RO</v>
          </cell>
          <cell r="G1458" t="str">
            <v>ONCALL</v>
          </cell>
          <cell r="H1458">
            <v>239.27</v>
          </cell>
        </row>
        <row r="1459">
          <cell r="A1459" t="str">
            <v>LEWIS COUNTY UTCROLLOFFHAUL30-CP</v>
          </cell>
          <cell r="B1459" t="str">
            <v>LEWIS COUNTY UTC</v>
          </cell>
          <cell r="C1459" t="str">
            <v>LEWIS COUNTY UTC</v>
          </cell>
          <cell r="D1459" t="str">
            <v>ROLLOFF</v>
          </cell>
          <cell r="E1459" t="str">
            <v>HAUL30-CP</v>
          </cell>
          <cell r="F1459" t="str">
            <v>COMPACTOR HAUL 30 YD</v>
          </cell>
          <cell r="G1459" t="str">
            <v>ONCALL</v>
          </cell>
          <cell r="H1459">
            <v>248.27</v>
          </cell>
        </row>
        <row r="1460">
          <cell r="A1460" t="str">
            <v>LEWIS COUNTY UTCROLLOFFHAUL30GW-RO</v>
          </cell>
          <cell r="B1460" t="str">
            <v>LEWIS COUNTY UTC</v>
          </cell>
          <cell r="C1460" t="str">
            <v>LEWIS COUNTY UTC</v>
          </cell>
          <cell r="D1460" t="str">
            <v>ROLLOFF</v>
          </cell>
          <cell r="E1460" t="str">
            <v>HAUL30GW-RO</v>
          </cell>
          <cell r="F1460" t="str">
            <v>HAUL 30 YD GREENWASTE - R</v>
          </cell>
          <cell r="G1460" t="str">
            <v>ONCALL</v>
          </cell>
          <cell r="H1460">
            <v>98</v>
          </cell>
        </row>
        <row r="1461">
          <cell r="A1461" t="str">
            <v>Commercial Recycle - Reg AreasROLLOFFHAUL30REC-RO</v>
          </cell>
          <cell r="B1461" t="str">
            <v>Commercial Recycle - Reg Areas</v>
          </cell>
          <cell r="C1461" t="str">
            <v>LEWIS COUNTY UTC</v>
          </cell>
          <cell r="D1461" t="str">
            <v>ROLLOFF</v>
          </cell>
          <cell r="E1461" t="str">
            <v>HAUL30REC-RO</v>
          </cell>
          <cell r="F1461" t="str">
            <v>HAUL 30 YD RECYCLE - RO</v>
          </cell>
          <cell r="G1461" t="str">
            <v>ONCALL</v>
          </cell>
          <cell r="H1461">
            <v>104</v>
          </cell>
        </row>
        <row r="1462">
          <cell r="A1462" t="str">
            <v>LEWIS COUNTY UTCROLLOFFHAUL30-RO</v>
          </cell>
          <cell r="B1462" t="str">
            <v>LEWIS COUNTY UTC</v>
          </cell>
          <cell r="C1462" t="str">
            <v>LEWIS COUNTY UTC</v>
          </cell>
          <cell r="D1462" t="str">
            <v>ROLLOFF</v>
          </cell>
          <cell r="E1462" t="str">
            <v>HAUL30-RO</v>
          </cell>
          <cell r="F1462" t="str">
            <v>HAUL 30 YD - RO</v>
          </cell>
          <cell r="G1462" t="str">
            <v>ONCALL</v>
          </cell>
          <cell r="H1462">
            <v>176.37</v>
          </cell>
        </row>
        <row r="1463">
          <cell r="A1463" t="str">
            <v>LEWIS COUNTY UTCROLLOFFHAUL30TEMP-RO</v>
          </cell>
          <cell r="B1463" t="str">
            <v>LEWIS COUNTY UTC</v>
          </cell>
          <cell r="C1463" t="str">
            <v>LEWIS COUNTY UTC</v>
          </cell>
          <cell r="D1463" t="str">
            <v>ROLLOFF</v>
          </cell>
          <cell r="E1463" t="str">
            <v>HAUL30TEMP-RO</v>
          </cell>
          <cell r="F1463" t="str">
            <v>HAUL 30 YD TEMP - RO</v>
          </cell>
          <cell r="G1463" t="str">
            <v>ONCALL</v>
          </cell>
          <cell r="H1463">
            <v>193.47</v>
          </cell>
        </row>
        <row r="1464">
          <cell r="A1464" t="str">
            <v>LEWIS COUNTY UTCROLLOFFHAUL30WOOD-RO</v>
          </cell>
          <cell r="B1464" t="str">
            <v>LEWIS COUNTY UTC</v>
          </cell>
          <cell r="C1464" t="str">
            <v>LEWIS COUNTY UTC</v>
          </cell>
          <cell r="D1464" t="str">
            <v>ROLLOFF</v>
          </cell>
          <cell r="E1464" t="str">
            <v>HAUL30WOOD-RO</v>
          </cell>
          <cell r="F1464" t="str">
            <v>HAUL 30 YD WOOD - RO</v>
          </cell>
          <cell r="G1464" t="str">
            <v>ONCALL</v>
          </cell>
          <cell r="H1464">
            <v>98</v>
          </cell>
        </row>
        <row r="1465">
          <cell r="A1465" t="str">
            <v>LEWIS COUNTY UTCROLLOFFHAUL40-CP</v>
          </cell>
          <cell r="B1465" t="str">
            <v>LEWIS COUNTY UTC</v>
          </cell>
          <cell r="C1465" t="str">
            <v>LEWIS COUNTY UTC</v>
          </cell>
          <cell r="D1465" t="str">
            <v>ROLLOFF</v>
          </cell>
          <cell r="E1465" t="str">
            <v>HAUL40-CP</v>
          </cell>
          <cell r="F1465" t="str">
            <v>COMPACTOR HAUL 40 YD</v>
          </cell>
          <cell r="G1465" t="str">
            <v>ONCALL</v>
          </cell>
          <cell r="H1465">
            <v>256.8</v>
          </cell>
        </row>
        <row r="1466">
          <cell r="A1466" t="str">
            <v>LEWIS COUNTY UTCROLLOFFHAUL40GW-RO</v>
          </cell>
          <cell r="B1466" t="str">
            <v>LEWIS COUNTY UTC</v>
          </cell>
          <cell r="C1466" t="str">
            <v>LEWIS COUNTY UTC</v>
          </cell>
          <cell r="D1466" t="str">
            <v>ROLLOFF</v>
          </cell>
          <cell r="E1466" t="str">
            <v>HAUL40GW-RO</v>
          </cell>
          <cell r="F1466" t="str">
            <v>HAUL 40 YD GREENWASTE - R</v>
          </cell>
          <cell r="G1466" t="str">
            <v>ONCALL</v>
          </cell>
          <cell r="H1466">
            <v>98</v>
          </cell>
        </row>
        <row r="1467">
          <cell r="A1467" t="str">
            <v>Commercial Recycle - Reg AreasROLLOFFHAUL40REC-RO</v>
          </cell>
          <cell r="B1467" t="str">
            <v>Commercial Recycle - Reg Areas</v>
          </cell>
          <cell r="C1467" t="str">
            <v>LEWIS COUNTY UTC</v>
          </cell>
          <cell r="D1467" t="str">
            <v>ROLLOFF</v>
          </cell>
          <cell r="E1467" t="str">
            <v>HAUL40REC-RO</v>
          </cell>
          <cell r="F1467" t="str">
            <v>HAUL 40 YD RECYCLE - RO</v>
          </cell>
          <cell r="G1467" t="str">
            <v>ONCALL</v>
          </cell>
          <cell r="H1467">
            <v>104</v>
          </cell>
        </row>
        <row r="1468">
          <cell r="A1468" t="str">
            <v>LEWIS COUNTY UTCROLLOFFHAUL40-RO</v>
          </cell>
          <cell r="B1468" t="str">
            <v>LEWIS COUNTY UTC</v>
          </cell>
          <cell r="C1468" t="str">
            <v>LEWIS COUNTY UTC</v>
          </cell>
          <cell r="D1468" t="str">
            <v>ROLLOFF</v>
          </cell>
          <cell r="E1468" t="str">
            <v>HAUL40-RO</v>
          </cell>
          <cell r="F1468" t="str">
            <v>HAUL 40 YD - RO</v>
          </cell>
          <cell r="G1468" t="str">
            <v>ONCALL</v>
          </cell>
          <cell r="H1468">
            <v>205.46</v>
          </cell>
        </row>
        <row r="1469">
          <cell r="A1469" t="str">
            <v>LEWIS COUNTY UTCROLLOFFHAUL40TEMP-RO</v>
          </cell>
          <cell r="B1469" t="str">
            <v>LEWIS COUNTY UTC</v>
          </cell>
          <cell r="C1469" t="str">
            <v>LEWIS COUNTY UTC</v>
          </cell>
          <cell r="D1469" t="str">
            <v>ROLLOFF</v>
          </cell>
          <cell r="E1469" t="str">
            <v>HAUL40TEMP-RO</v>
          </cell>
          <cell r="F1469" t="str">
            <v>HAUL 40 YD TEMP - RO</v>
          </cell>
          <cell r="G1469" t="str">
            <v>ONCALL</v>
          </cell>
          <cell r="H1469">
            <v>226.01</v>
          </cell>
        </row>
        <row r="1470">
          <cell r="A1470" t="str">
            <v>LEWIS COUNTY UTCROLLOFFHAUL40WOOD-RO</v>
          </cell>
          <cell r="B1470" t="str">
            <v>LEWIS COUNTY UTC</v>
          </cell>
          <cell r="C1470" t="str">
            <v>LEWIS COUNTY UTC</v>
          </cell>
          <cell r="D1470" t="str">
            <v>ROLLOFF</v>
          </cell>
          <cell r="E1470" t="str">
            <v>HAUL40WOOD-RO</v>
          </cell>
          <cell r="F1470" t="str">
            <v>HAUL 40 YD WOOD - RO</v>
          </cell>
          <cell r="G1470" t="str">
            <v>ONCALL</v>
          </cell>
          <cell r="H1470">
            <v>98</v>
          </cell>
        </row>
        <row r="1471">
          <cell r="A1471" t="str">
            <v>LEWIS COUNTY UTCROLLOFFLABOR1.5X-RO</v>
          </cell>
          <cell r="B1471" t="str">
            <v>LEWIS COUNTY UTC</v>
          </cell>
          <cell r="C1471" t="str">
            <v>LEWIS COUNTY UTC</v>
          </cell>
          <cell r="D1471" t="str">
            <v>ROLLOFF</v>
          </cell>
          <cell r="E1471" t="str">
            <v>LABOR1.5X-RO</v>
          </cell>
          <cell r="F1471" t="str">
            <v>LABOR TIME AND A HALF - R</v>
          </cell>
          <cell r="G1471" t="str">
            <v>ONCALL</v>
          </cell>
          <cell r="H1471">
            <v>187.26</v>
          </cell>
        </row>
        <row r="1472">
          <cell r="A1472" t="str">
            <v>LEWIS COUNTY UTCROLLOFFLABOR2X-RO</v>
          </cell>
          <cell r="B1472" t="str">
            <v>LEWIS COUNTY UTC</v>
          </cell>
          <cell r="C1472" t="str">
            <v>LEWIS COUNTY UTC</v>
          </cell>
          <cell r="D1472" t="str">
            <v>ROLLOFF</v>
          </cell>
          <cell r="E1472" t="str">
            <v>LABOR2X-RO</v>
          </cell>
          <cell r="F1472" t="str">
            <v>LABOR DOUBLE TIME - RO</v>
          </cell>
          <cell r="G1472" t="str">
            <v>ONCALL</v>
          </cell>
          <cell r="H1472">
            <v>249.68</v>
          </cell>
        </row>
        <row r="1473">
          <cell r="A1473" t="str">
            <v>LEWIS COUNTY UTCROLLOFFLABOR-RO</v>
          </cell>
          <cell r="B1473" t="str">
            <v>LEWIS COUNTY UTC</v>
          </cell>
          <cell r="C1473" t="str">
            <v>LEWIS COUNTY UTC</v>
          </cell>
          <cell r="D1473" t="str">
            <v>ROLLOFF</v>
          </cell>
          <cell r="E1473" t="str">
            <v>LABOR-RO</v>
          </cell>
          <cell r="F1473" t="str">
            <v>LABOR CHARGE - RO</v>
          </cell>
          <cell r="G1473" t="str">
            <v>ONCALL</v>
          </cell>
          <cell r="H1473">
            <v>124.84</v>
          </cell>
        </row>
        <row r="1474">
          <cell r="A1474" t="str">
            <v>LEWIS COUNTY UTCROLLOFFLIDRO</v>
          </cell>
          <cell r="B1474" t="str">
            <v>LEWIS COUNTY UTC</v>
          </cell>
          <cell r="C1474" t="str">
            <v>LEWIS COUNTY UTC</v>
          </cell>
          <cell r="D1474" t="str">
            <v>ROLLOFF</v>
          </cell>
          <cell r="E1474" t="str">
            <v>LIDRO</v>
          </cell>
          <cell r="F1474" t="str">
            <v>LID CHARGE - RO</v>
          </cell>
          <cell r="G1474" t="str">
            <v>MONTHLY ARREARS</v>
          </cell>
          <cell r="H1474">
            <v>19.66</v>
          </cell>
        </row>
        <row r="1475">
          <cell r="A1475" t="str">
            <v>LEWIS COUNTY UTCROLLOFFMILE-RO</v>
          </cell>
          <cell r="B1475" t="str">
            <v>LEWIS COUNTY UTC</v>
          </cell>
          <cell r="C1475" t="str">
            <v>LEWIS COUNTY UTC</v>
          </cell>
          <cell r="D1475" t="str">
            <v>ROLLOFF</v>
          </cell>
          <cell r="E1475" t="str">
            <v>MILE-RO</v>
          </cell>
          <cell r="F1475" t="str">
            <v>MILEAGE FEE - RO</v>
          </cell>
          <cell r="G1475" t="str">
            <v>ONCALL</v>
          </cell>
          <cell r="H1475">
            <v>3.94</v>
          </cell>
        </row>
        <row r="1476">
          <cell r="A1476" t="str">
            <v>LEWIS COUNTY UTCROLLOFFREDEL-RO</v>
          </cell>
          <cell r="B1476" t="str">
            <v>LEWIS COUNTY UTC</v>
          </cell>
          <cell r="C1476" t="str">
            <v>LEWIS COUNTY UTC</v>
          </cell>
          <cell r="D1476" t="str">
            <v>ROLLOFF</v>
          </cell>
          <cell r="E1476" t="str">
            <v>REDEL-RO</v>
          </cell>
          <cell r="F1476" t="str">
            <v>REDELIVER FEE - RO</v>
          </cell>
          <cell r="G1476" t="str">
            <v>ONCALL</v>
          </cell>
          <cell r="H1476">
            <v>62.42</v>
          </cell>
        </row>
        <row r="1477">
          <cell r="A1477" t="str">
            <v>LEWIS COUNTY UTCROLLOFFRENT20MO-RO</v>
          </cell>
          <cell r="B1477" t="str">
            <v>LEWIS COUNTY UTC</v>
          </cell>
          <cell r="C1477" t="str">
            <v>LEWIS COUNTY UTC</v>
          </cell>
          <cell r="D1477" t="str">
            <v>ROLLOFF</v>
          </cell>
          <cell r="E1477" t="str">
            <v>RENT20MO-RO</v>
          </cell>
          <cell r="F1477" t="str">
            <v>RENTAL FEE 20 YD MONTHLY</v>
          </cell>
          <cell r="G1477" t="str">
            <v>MONTHLY ARREARS</v>
          </cell>
          <cell r="H1477">
            <v>94.15</v>
          </cell>
        </row>
        <row r="1478">
          <cell r="A1478" t="str">
            <v>Commercial Recycle - Reg AreasROLLOFFRENT20REC-RO</v>
          </cell>
          <cell r="B1478" t="str">
            <v>Commercial Recycle - Reg Areas</v>
          </cell>
          <cell r="C1478" t="str">
            <v>LEWIS COUNTY UTC</v>
          </cell>
          <cell r="D1478" t="str">
            <v>ROLLOFF</v>
          </cell>
          <cell r="E1478" t="str">
            <v>RENT20REC-RO</v>
          </cell>
          <cell r="F1478" t="str">
            <v>RENTAL FEE 20 YD RECYCLE</v>
          </cell>
          <cell r="G1478" t="str">
            <v>MONTHLY ARREARS</v>
          </cell>
          <cell r="H1478">
            <v>84</v>
          </cell>
        </row>
        <row r="1479">
          <cell r="A1479" t="str">
            <v>LEWIS COUNTY UTCROLLOFFRENT20TEMP-RO</v>
          </cell>
          <cell r="B1479" t="str">
            <v>LEWIS COUNTY UTC</v>
          </cell>
          <cell r="C1479" t="str">
            <v>LEWIS COUNTY UTC</v>
          </cell>
          <cell r="D1479" t="str">
            <v>ROLLOFF</v>
          </cell>
          <cell r="E1479" t="str">
            <v>RENT20TEMP-RO</v>
          </cell>
          <cell r="F1479" t="str">
            <v>RENTAL FEE 20 YD TEMP - R</v>
          </cell>
          <cell r="G1479" t="str">
            <v>MONTHLY ARREARS</v>
          </cell>
          <cell r="H1479">
            <v>7.72</v>
          </cell>
        </row>
        <row r="1480">
          <cell r="A1480" t="str">
            <v>LEWIS COUNTY UTCROLLOFFRENT30MO-RO</v>
          </cell>
          <cell r="B1480" t="str">
            <v>LEWIS COUNTY UTC</v>
          </cell>
          <cell r="C1480" t="str">
            <v>LEWIS COUNTY UTC</v>
          </cell>
          <cell r="D1480" t="str">
            <v>ROLLOFF</v>
          </cell>
          <cell r="E1480" t="str">
            <v>RENT30MO-RO</v>
          </cell>
          <cell r="F1480" t="str">
            <v>RENTAL FEE 30 YD MONTHLY</v>
          </cell>
          <cell r="G1480" t="str">
            <v>MONTHLY ARREARS</v>
          </cell>
          <cell r="H1480">
            <v>131.81</v>
          </cell>
        </row>
        <row r="1481">
          <cell r="A1481" t="str">
            <v>Commercial Recycle - Reg AreasROLLOFFRENT30REC-RO</v>
          </cell>
          <cell r="B1481" t="str">
            <v>Commercial Recycle - Reg Areas</v>
          </cell>
          <cell r="C1481" t="str">
            <v>LEWIS COUNTY UTC</v>
          </cell>
          <cell r="D1481" t="str">
            <v>ROLLOFF</v>
          </cell>
          <cell r="E1481" t="str">
            <v>RENT30REC-RO</v>
          </cell>
          <cell r="F1481" t="str">
            <v>RENTAL FEE 30 YD RECYCLE</v>
          </cell>
          <cell r="G1481" t="str">
            <v>MONTHLY ARREARS</v>
          </cell>
          <cell r="H1481">
            <v>84</v>
          </cell>
        </row>
        <row r="1482">
          <cell r="A1482" t="str">
            <v>LEWIS COUNTY UTCROLLOFFRENT30TEMP-RO</v>
          </cell>
          <cell r="B1482" t="str">
            <v>LEWIS COUNTY UTC</v>
          </cell>
          <cell r="C1482" t="str">
            <v>LEWIS COUNTY UTC</v>
          </cell>
          <cell r="D1482" t="str">
            <v>ROLLOFF</v>
          </cell>
          <cell r="E1482" t="str">
            <v>RENT30TEMP-RO</v>
          </cell>
          <cell r="F1482" t="str">
            <v>RENTAL FEE 30 YD TEMP - R</v>
          </cell>
          <cell r="G1482" t="str">
            <v>MONTHLY ARREARS</v>
          </cell>
          <cell r="H1482">
            <v>9.44</v>
          </cell>
        </row>
        <row r="1483">
          <cell r="A1483" t="str">
            <v>LEWIS COUNTY UTCROLLOFFRENT40MO-RO</v>
          </cell>
          <cell r="B1483" t="str">
            <v>LEWIS COUNTY UTC</v>
          </cell>
          <cell r="C1483" t="str">
            <v>LEWIS COUNTY UTC</v>
          </cell>
          <cell r="D1483" t="str">
            <v>ROLLOFF</v>
          </cell>
          <cell r="E1483" t="str">
            <v>RENT40MO-RO</v>
          </cell>
          <cell r="F1483" t="str">
            <v>RENTAL FEE 40 YD MONTHLY</v>
          </cell>
          <cell r="G1483" t="str">
            <v>MONTHLY ARREARS</v>
          </cell>
          <cell r="H1483">
            <v>154.07</v>
          </cell>
        </row>
        <row r="1484">
          <cell r="A1484" t="str">
            <v>Commercial Recycle - Reg AreasROLLOFFRENT40REC-RO</v>
          </cell>
          <cell r="B1484" t="str">
            <v>Commercial Recycle - Reg Areas</v>
          </cell>
          <cell r="C1484" t="str">
            <v>LEWIS COUNTY UTC</v>
          </cell>
          <cell r="D1484" t="str">
            <v>ROLLOFF</v>
          </cell>
          <cell r="E1484" t="str">
            <v>RENT40REC-RO</v>
          </cell>
          <cell r="F1484" t="str">
            <v>RENTAL FEE 40 YD RECYCLE</v>
          </cell>
          <cell r="G1484" t="str">
            <v>MONTHLY ARREARS</v>
          </cell>
          <cell r="H1484">
            <v>84</v>
          </cell>
        </row>
        <row r="1485">
          <cell r="A1485" t="str">
            <v>LEWIS COUNTY UTCROLLOFFRENT40TEMP-RO</v>
          </cell>
          <cell r="B1485" t="str">
            <v>LEWIS COUNTY UTC</v>
          </cell>
          <cell r="C1485" t="str">
            <v>LEWIS COUNTY UTC</v>
          </cell>
          <cell r="D1485" t="str">
            <v>ROLLOFF</v>
          </cell>
          <cell r="E1485" t="str">
            <v>RENT40TEMP-RO</v>
          </cell>
          <cell r="F1485" t="str">
            <v>RENTAL FEE 40 YD TEMP - R</v>
          </cell>
          <cell r="G1485" t="str">
            <v>MONTHLY ARREARS</v>
          </cell>
          <cell r="H1485">
            <v>10.88</v>
          </cell>
        </row>
        <row r="1486">
          <cell r="A1486" t="str">
            <v>LEWIS COUNTY UTCROLLOFFRTRNTRIP-RO</v>
          </cell>
          <cell r="B1486" t="str">
            <v>LEWIS COUNTY UTC</v>
          </cell>
          <cell r="C1486" t="str">
            <v>LEWIS COUNTY UTC</v>
          </cell>
          <cell r="D1486" t="str">
            <v>ROLLOFF</v>
          </cell>
          <cell r="E1486" t="str">
            <v>RTRNTRIP-RO</v>
          </cell>
          <cell r="F1486" t="str">
            <v>RETURN TRIP FEE - RO</v>
          </cell>
          <cell r="G1486" t="str">
            <v>ONCALL</v>
          </cell>
          <cell r="H1486">
            <v>115.48</v>
          </cell>
        </row>
        <row r="1487">
          <cell r="A1487" t="str">
            <v>LEWIS COUNTY UTCROLLOFFTARP-RO</v>
          </cell>
          <cell r="B1487" t="str">
            <v>LEWIS COUNTY UTC</v>
          </cell>
          <cell r="C1487" t="str">
            <v>LEWIS COUNTY UTC</v>
          </cell>
          <cell r="D1487" t="str">
            <v>ROLLOFF</v>
          </cell>
          <cell r="E1487" t="str">
            <v>TARP-RO</v>
          </cell>
          <cell r="F1487" t="str">
            <v>TARPING FEE - RO</v>
          </cell>
          <cell r="G1487" t="str">
            <v>ONCALL</v>
          </cell>
          <cell r="H1487">
            <v>11.44</v>
          </cell>
        </row>
        <row r="1488">
          <cell r="A1488" t="str">
            <v>Commercial Recycle - Reg AreasROLLOFFTIMEREC-RO</v>
          </cell>
          <cell r="B1488" t="str">
            <v>Commercial Recycle - Reg Areas</v>
          </cell>
          <cell r="C1488" t="str">
            <v>LEWIS COUNTY UTC</v>
          </cell>
          <cell r="D1488" t="str">
            <v>ROLLOFF</v>
          </cell>
          <cell r="E1488" t="str">
            <v>TIMEREC-RO</v>
          </cell>
          <cell r="F1488" t="str">
            <v>TIME RECYCLE ROLL OFF</v>
          </cell>
          <cell r="G1488" t="str">
            <v>ONCALL</v>
          </cell>
          <cell r="H1488">
            <v>104</v>
          </cell>
        </row>
        <row r="1489">
          <cell r="A1489" t="str">
            <v>LEWIS COUNTY UTCROLLOFFTIME-RO</v>
          </cell>
          <cell r="B1489" t="str">
            <v>LEWIS COUNTY UTC</v>
          </cell>
          <cell r="C1489" t="str">
            <v>LEWIS COUNTY UTC</v>
          </cell>
          <cell r="D1489" t="str">
            <v>ROLLOFF</v>
          </cell>
          <cell r="E1489" t="str">
            <v>TIME-RO</v>
          </cell>
          <cell r="F1489" t="str">
            <v>TIME FEE - RO</v>
          </cell>
          <cell r="G1489" t="str">
            <v>ONCALL</v>
          </cell>
          <cell r="H1489">
            <v>124.84</v>
          </cell>
        </row>
        <row r="1490">
          <cell r="A1490" t="str">
            <v>MORTONROLLOFFMORTON</v>
          </cell>
          <cell r="B1490" t="str">
            <v>MORTON</v>
          </cell>
          <cell r="C1490" t="str">
            <v>MORTON</v>
          </cell>
          <cell r="D1490" t="str">
            <v>ROLLOFF</v>
          </cell>
          <cell r="E1490" t="str">
            <v>MORTON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MORTONACCOUNTING ADJUSTMENTSACCOUNTING ADJUSTMENTS</v>
          </cell>
          <cell r="B1491" t="str">
            <v>MORTON</v>
          </cell>
          <cell r="C1491" t="str">
            <v>MORTON</v>
          </cell>
          <cell r="D1491" t="str">
            <v>ACCOUNTING ADJUSTMENTS</v>
          </cell>
          <cell r="E1491" t="str">
            <v>ACCOUNTING ADJUSTMENTS</v>
          </cell>
          <cell r="F1491" t="str">
            <v>Code ID</v>
          </cell>
          <cell r="G1491" t="str">
            <v>Service Code</v>
          </cell>
          <cell r="H1491" t="str">
            <v>Billcycle</v>
          </cell>
        </row>
        <row r="1492">
          <cell r="A1492" t="str">
            <v>MORTONACCOUNTING ADJUSTMENTSRETCKC</v>
          </cell>
          <cell r="B1492" t="str">
            <v>MORTON</v>
          </cell>
          <cell r="C1492" t="str">
            <v>MORTON</v>
          </cell>
          <cell r="D1492" t="str">
            <v>ACCOUNTING ADJUSTMENTS</v>
          </cell>
          <cell r="E1492" t="str">
            <v>RETCKC</v>
          </cell>
          <cell r="F1492" t="str">
            <v>RETURN CHECK CHARGE</v>
          </cell>
          <cell r="G1492" t="str">
            <v>ONCALL</v>
          </cell>
          <cell r="H1492">
            <v>23.2</v>
          </cell>
        </row>
        <row r="1493">
          <cell r="A1493" t="str">
            <v>MORTONCOMMERCIALCOMMERCIAL</v>
          </cell>
          <cell r="B1493" t="str">
            <v>MORTON</v>
          </cell>
          <cell r="C1493" t="str">
            <v>MORTON</v>
          </cell>
          <cell r="D1493" t="str">
            <v>COMMERCIAL</v>
          </cell>
          <cell r="E1493" t="str">
            <v>COMMERCIAL</v>
          </cell>
          <cell r="F1493" t="str">
            <v>Code ID</v>
          </cell>
          <cell r="G1493" t="str">
            <v>Service Code</v>
          </cell>
          <cell r="H1493" t="str">
            <v>Billcycle</v>
          </cell>
        </row>
        <row r="1494">
          <cell r="A1494" t="str">
            <v>MORTONCOMMERCIALACCESS2W-COMM</v>
          </cell>
          <cell r="B1494" t="str">
            <v>MORTON</v>
          </cell>
          <cell r="C1494" t="str">
            <v>MORTON</v>
          </cell>
          <cell r="D1494" t="str">
            <v>COMMERCIAL</v>
          </cell>
          <cell r="E1494" t="str">
            <v>ACCESS2W-COMM</v>
          </cell>
          <cell r="F1494" t="str">
            <v>ACCESS FEE 2X WK - COMM</v>
          </cell>
          <cell r="G1494" t="str">
            <v>MONTHLY ARREARS</v>
          </cell>
          <cell r="H1494">
            <v>3.29</v>
          </cell>
        </row>
        <row r="1495">
          <cell r="A1495" t="str">
            <v>MORTONCOMMERCIALACCESS3W-COMM</v>
          </cell>
          <cell r="B1495" t="str">
            <v>MORTON</v>
          </cell>
          <cell r="C1495" t="str">
            <v>MORTON</v>
          </cell>
          <cell r="D1495" t="str">
            <v>COMMERCIAL</v>
          </cell>
          <cell r="E1495" t="str">
            <v>ACCESS3W-COMM</v>
          </cell>
          <cell r="F1495" t="str">
            <v>ACCESS FEE 3X WK - COMM</v>
          </cell>
          <cell r="G1495" t="str">
            <v>MONTHLY ARREARS</v>
          </cell>
          <cell r="H1495">
            <v>4.9400000000000004</v>
          </cell>
        </row>
        <row r="1496">
          <cell r="A1496" t="str">
            <v>MORTONCOMMERCIALACCESS-COMM</v>
          </cell>
          <cell r="B1496" t="str">
            <v>MORTON</v>
          </cell>
          <cell r="C1496" t="str">
            <v>MORTON</v>
          </cell>
          <cell r="D1496" t="str">
            <v>COMMERCIAL</v>
          </cell>
          <cell r="E1496" t="str">
            <v>ACCESS-COMM</v>
          </cell>
          <cell r="F1496" t="str">
            <v>ACCESS FEE - COMM</v>
          </cell>
          <cell r="G1496" t="str">
            <v>MONTHLY ARREARS</v>
          </cell>
          <cell r="H1496">
            <v>1.65</v>
          </cell>
        </row>
        <row r="1497">
          <cell r="A1497" t="str">
            <v>MORTONCOMMERCIALACCESSEOW-COMM</v>
          </cell>
          <cell r="B1497" t="str">
            <v>MORTON</v>
          </cell>
          <cell r="C1497" t="str">
            <v>MORTON</v>
          </cell>
          <cell r="D1497" t="str">
            <v>COMMERCIAL</v>
          </cell>
          <cell r="E1497" t="str">
            <v>ACCESSEOW-COMM</v>
          </cell>
          <cell r="F1497" t="str">
            <v>ACCESS FEE EOW - COMM</v>
          </cell>
          <cell r="G1497" t="str">
            <v>MONTHLY ARREARS</v>
          </cell>
          <cell r="H1497">
            <v>0.82</v>
          </cell>
        </row>
        <row r="1498">
          <cell r="A1498" t="str">
            <v>MORTONCOMMERCIALCANCOUNT65-COMM</v>
          </cell>
          <cell r="B1498" t="str">
            <v>MORTON</v>
          </cell>
          <cell r="C1498" t="str">
            <v>MORTON</v>
          </cell>
          <cell r="D1498" t="str">
            <v>COMMERCIAL</v>
          </cell>
          <cell r="E1498" t="str">
            <v>CANCOUNT65-COMM</v>
          </cell>
          <cell r="F1498" t="str">
            <v>CAN COUNT 65 GL - COMM</v>
          </cell>
          <cell r="G1498" t="str">
            <v>MONTHLY ARREARS</v>
          </cell>
          <cell r="H1498">
            <v>5.77</v>
          </cell>
        </row>
        <row r="1499">
          <cell r="A1499" t="str">
            <v>MORTONCOMMERCIALCANCOUNT95-COMM</v>
          </cell>
          <cell r="B1499" t="str">
            <v>MORTON</v>
          </cell>
          <cell r="C1499" t="str">
            <v>MORTON</v>
          </cell>
          <cell r="D1499" t="str">
            <v>COMMERCIAL</v>
          </cell>
          <cell r="E1499" t="str">
            <v>CANCOUNT95-COMM</v>
          </cell>
          <cell r="F1499" t="str">
            <v>CAN COUNT 95 GL - COMM</v>
          </cell>
          <cell r="G1499" t="str">
            <v>MONTHLY ARREARS</v>
          </cell>
          <cell r="H1499">
            <v>7.95</v>
          </cell>
        </row>
        <row r="1500">
          <cell r="A1500" t="str">
            <v>MORTONCOMMERCIALCANCOUNT-COMM</v>
          </cell>
          <cell r="B1500" t="str">
            <v>MORTON</v>
          </cell>
          <cell r="C1500" t="str">
            <v>MORTON</v>
          </cell>
          <cell r="D1500" t="str">
            <v>COMMERCIAL</v>
          </cell>
          <cell r="E1500" t="str">
            <v>CANCOUNT-COMM</v>
          </cell>
          <cell r="F1500" t="str">
            <v>CAN COUNT - COMM</v>
          </cell>
          <cell r="G1500" t="str">
            <v>MONTHLY ARREARS</v>
          </cell>
          <cell r="H1500">
            <v>0</v>
          </cell>
        </row>
        <row r="1501">
          <cell r="A1501" t="str">
            <v>MORTONCOMMERCIALCLEAN1.5-COMM</v>
          </cell>
          <cell r="B1501" t="str">
            <v>MORTON</v>
          </cell>
          <cell r="C1501" t="str">
            <v>MORTON</v>
          </cell>
          <cell r="D1501" t="str">
            <v>COMMERCIAL</v>
          </cell>
          <cell r="E1501" t="str">
            <v>CLEAN1.5-COMM</v>
          </cell>
          <cell r="F1501" t="str">
            <v>CLEANING FEE 1.5 YD - COM</v>
          </cell>
          <cell r="G1501" t="str">
            <v>ONCALL</v>
          </cell>
          <cell r="H1501">
            <v>13.44</v>
          </cell>
        </row>
        <row r="1502">
          <cell r="A1502" t="str">
            <v>MORTONCOMMERCIALCLEAN1-COMM</v>
          </cell>
          <cell r="B1502" t="str">
            <v>MORTON</v>
          </cell>
          <cell r="C1502" t="str">
            <v>MORTON</v>
          </cell>
          <cell r="D1502" t="str">
            <v>COMMERCIAL</v>
          </cell>
          <cell r="E1502" t="str">
            <v>CLEAN1-COMM</v>
          </cell>
          <cell r="F1502" t="str">
            <v>CLEANING FEE 1 YD - COMM</v>
          </cell>
          <cell r="G1502" t="str">
            <v>ONCALL</v>
          </cell>
          <cell r="H1502">
            <v>13.44</v>
          </cell>
        </row>
        <row r="1503">
          <cell r="A1503" t="str">
            <v>MORTONCOMMERCIALCLEAN2-COMM</v>
          </cell>
          <cell r="B1503" t="str">
            <v>MORTON</v>
          </cell>
          <cell r="C1503" t="str">
            <v>MORTON</v>
          </cell>
          <cell r="D1503" t="str">
            <v>COMMERCIAL</v>
          </cell>
          <cell r="E1503" t="str">
            <v>CLEAN2-COMM</v>
          </cell>
          <cell r="F1503" t="str">
            <v>CLEANING FEE 2 YD - COMM</v>
          </cell>
          <cell r="G1503" t="str">
            <v>ONCALL</v>
          </cell>
          <cell r="H1503">
            <v>13.44</v>
          </cell>
        </row>
        <row r="1504">
          <cell r="A1504" t="str">
            <v>MORTONCOMMERCIALCLEAN3-COMM</v>
          </cell>
          <cell r="B1504" t="str">
            <v>MORTON</v>
          </cell>
          <cell r="C1504" t="str">
            <v>MORTON</v>
          </cell>
          <cell r="D1504" t="str">
            <v>COMMERCIAL</v>
          </cell>
          <cell r="E1504" t="str">
            <v>CLEAN3-COMM</v>
          </cell>
          <cell r="F1504" t="str">
            <v>CLEANING FEE 3 YD - COMM</v>
          </cell>
          <cell r="G1504" t="str">
            <v>ONCALL</v>
          </cell>
          <cell r="H1504">
            <v>13.44</v>
          </cell>
        </row>
        <row r="1505">
          <cell r="A1505" t="str">
            <v>MORTONCOMMERCIALCLEAN4-COMM</v>
          </cell>
          <cell r="B1505" t="str">
            <v>MORTON</v>
          </cell>
          <cell r="C1505" t="str">
            <v>MORTON</v>
          </cell>
          <cell r="D1505" t="str">
            <v>COMMERCIAL</v>
          </cell>
          <cell r="E1505" t="str">
            <v>CLEAN4-COMM</v>
          </cell>
          <cell r="F1505" t="str">
            <v>CLEANING FEE 4 YD - COMM</v>
          </cell>
          <cell r="G1505" t="str">
            <v>ONCALL</v>
          </cell>
          <cell r="H1505">
            <v>13.44</v>
          </cell>
        </row>
        <row r="1506">
          <cell r="A1506" t="str">
            <v>MORTONCOMMERCIALCLEAN5-COMM</v>
          </cell>
          <cell r="B1506" t="str">
            <v>MORTON</v>
          </cell>
          <cell r="C1506" t="str">
            <v>MORTON</v>
          </cell>
          <cell r="D1506" t="str">
            <v>COMMERCIAL</v>
          </cell>
          <cell r="E1506" t="str">
            <v>CLEAN5-COMM</v>
          </cell>
          <cell r="F1506" t="str">
            <v>CLEANING FEE 5 YD - COMM</v>
          </cell>
          <cell r="G1506" t="str">
            <v>ONCALL</v>
          </cell>
          <cell r="H1506">
            <v>13.44</v>
          </cell>
        </row>
        <row r="1507">
          <cell r="A1507" t="str">
            <v>MORTONCOMMERCIALCLEAN6-COMM</v>
          </cell>
          <cell r="B1507" t="str">
            <v>MORTON</v>
          </cell>
          <cell r="C1507" t="str">
            <v>MORTON</v>
          </cell>
          <cell r="D1507" t="str">
            <v>COMMERCIAL</v>
          </cell>
          <cell r="E1507" t="str">
            <v>CLEAN6-COMM</v>
          </cell>
          <cell r="F1507" t="str">
            <v>CLEANING FEE 6 YD - COMM</v>
          </cell>
          <cell r="G1507" t="str">
            <v>ONCALL</v>
          </cell>
          <cell r="H1507">
            <v>13.44</v>
          </cell>
        </row>
        <row r="1508">
          <cell r="A1508" t="str">
            <v>MORTONCOMMERCIALDEL1.5TEMP-COMM</v>
          </cell>
          <cell r="B1508" t="str">
            <v>MORTON</v>
          </cell>
          <cell r="C1508" t="str">
            <v>MORTON</v>
          </cell>
          <cell r="D1508" t="str">
            <v>COMMERCIAL</v>
          </cell>
          <cell r="E1508" t="str">
            <v>DEL1.5TEMP-COMM</v>
          </cell>
          <cell r="F1508" t="str">
            <v>DELIVERY FEE 1.5 YD TEMP</v>
          </cell>
          <cell r="G1508" t="str">
            <v>ONCALL</v>
          </cell>
          <cell r="H1508">
            <v>21.85</v>
          </cell>
        </row>
        <row r="1509">
          <cell r="A1509" t="str">
            <v>MORTONCOMMERCIALDEL1TEMP-COMM</v>
          </cell>
          <cell r="B1509" t="str">
            <v>MORTON</v>
          </cell>
          <cell r="C1509" t="str">
            <v>MORTON</v>
          </cell>
          <cell r="D1509" t="str">
            <v>COMMERCIAL</v>
          </cell>
          <cell r="E1509" t="str">
            <v>DEL1TEMP-COMM</v>
          </cell>
          <cell r="F1509" t="str">
            <v>DELIVERY FEE 1 YD TEMP -</v>
          </cell>
          <cell r="G1509" t="str">
            <v>ONCALL</v>
          </cell>
          <cell r="H1509">
            <v>21.85</v>
          </cell>
        </row>
        <row r="1510">
          <cell r="A1510" t="str">
            <v>MORTONCOMMERCIALDEL2TEMP-COMM</v>
          </cell>
          <cell r="B1510" t="str">
            <v>MORTON</v>
          </cell>
          <cell r="C1510" t="str">
            <v>MORTON</v>
          </cell>
          <cell r="D1510" t="str">
            <v>COMMERCIAL</v>
          </cell>
          <cell r="E1510" t="str">
            <v>DEL2TEMP-COMM</v>
          </cell>
          <cell r="F1510" t="str">
            <v>DELIVERY FEE 2 YD TEMP -</v>
          </cell>
          <cell r="G1510" t="str">
            <v>ONCALL</v>
          </cell>
          <cell r="H1510">
            <v>21.85</v>
          </cell>
        </row>
        <row r="1511">
          <cell r="A1511" t="str">
            <v>MORTONCOMMERCIALDEL3TEMP-COMM</v>
          </cell>
          <cell r="B1511" t="str">
            <v>MORTON</v>
          </cell>
          <cell r="C1511" t="str">
            <v>MORTON</v>
          </cell>
          <cell r="D1511" t="str">
            <v>COMMERCIAL</v>
          </cell>
          <cell r="E1511" t="str">
            <v>DEL3TEMP-COMM</v>
          </cell>
          <cell r="F1511" t="str">
            <v>DELIVERY FEE 3 YD TEMP -</v>
          </cell>
          <cell r="G1511" t="str">
            <v>ONCALL</v>
          </cell>
          <cell r="H1511">
            <v>32.25</v>
          </cell>
        </row>
        <row r="1512">
          <cell r="A1512" t="str">
            <v>MORTONCOMMERCIALDEL4TEMP-COMM</v>
          </cell>
          <cell r="B1512" t="str">
            <v>MORTON</v>
          </cell>
          <cell r="C1512" t="str">
            <v>MORTON</v>
          </cell>
          <cell r="D1512" t="str">
            <v>COMMERCIAL</v>
          </cell>
          <cell r="E1512" t="str">
            <v>DEL4TEMP-COMM</v>
          </cell>
          <cell r="F1512" t="str">
            <v>DELIVERY FEE 4 YD TEMP -</v>
          </cell>
          <cell r="G1512" t="str">
            <v>ONCALL</v>
          </cell>
          <cell r="H1512">
            <v>32.25</v>
          </cell>
        </row>
        <row r="1513">
          <cell r="A1513" t="str">
            <v>MORTONCOMMERCIALDEL5TEMP-COMM</v>
          </cell>
          <cell r="B1513" t="str">
            <v>MORTON</v>
          </cell>
          <cell r="C1513" t="str">
            <v>MORTON</v>
          </cell>
          <cell r="D1513" t="str">
            <v>COMMERCIAL</v>
          </cell>
          <cell r="E1513" t="str">
            <v>DEL5TEMP-COMM</v>
          </cell>
          <cell r="F1513" t="str">
            <v>DELIVERY FEE 5 YD TEMP -</v>
          </cell>
          <cell r="G1513" t="str">
            <v>ONCALL</v>
          </cell>
          <cell r="H1513">
            <v>32.25</v>
          </cell>
        </row>
        <row r="1514">
          <cell r="A1514" t="str">
            <v>MORTONCOMMERCIALDEL6TEMP-COMM</v>
          </cell>
          <cell r="B1514" t="str">
            <v>MORTON</v>
          </cell>
          <cell r="C1514" t="str">
            <v>MORTON</v>
          </cell>
          <cell r="D1514" t="str">
            <v>COMMERCIAL</v>
          </cell>
          <cell r="E1514" t="str">
            <v>DEL6TEMP-COMM</v>
          </cell>
          <cell r="F1514" t="str">
            <v>DELIVERY FEE 6 YD TEMP -</v>
          </cell>
          <cell r="G1514" t="str">
            <v>ONCALL</v>
          </cell>
          <cell r="H1514">
            <v>32.25</v>
          </cell>
        </row>
        <row r="1515">
          <cell r="A1515" t="str">
            <v>MORTONCOMMERCIALDISP-COMM</v>
          </cell>
          <cell r="B1515" t="str">
            <v>MORTON</v>
          </cell>
          <cell r="C1515" t="str">
            <v>MORTON</v>
          </cell>
          <cell r="D1515" t="str">
            <v>COMMERCIAL</v>
          </cell>
          <cell r="E1515" t="str">
            <v>DISP-COMM</v>
          </cell>
          <cell r="F1515" t="str">
            <v>DISPOSAL FEE - COMM</v>
          </cell>
          <cell r="G1515" t="str">
            <v>ONCALL</v>
          </cell>
          <cell r="H1515">
            <v>90</v>
          </cell>
        </row>
        <row r="1516">
          <cell r="A1516" t="str">
            <v>MORTONCOMMERCIALDRIVEIN125EOW - COMM</v>
          </cell>
          <cell r="B1516" t="str">
            <v>MORTON</v>
          </cell>
          <cell r="C1516" t="str">
            <v>MORTON</v>
          </cell>
          <cell r="D1516" t="str">
            <v>COMMERCIAL</v>
          </cell>
          <cell r="E1516" t="str">
            <v>DRIVEIN125EOW - COMM</v>
          </cell>
          <cell r="F1516" t="str">
            <v>DRIVE IN EOW 125+' - COMM</v>
          </cell>
          <cell r="G1516" t="str">
            <v>MONTHLY ARREARS</v>
          </cell>
          <cell r="H1516">
            <v>3.67</v>
          </cell>
        </row>
        <row r="1517">
          <cell r="A1517" t="str">
            <v>MORTONCOMMERCIALDRIVEIN125WKLY-COMM</v>
          </cell>
          <cell r="B1517" t="str">
            <v>MORTON</v>
          </cell>
          <cell r="C1517" t="str">
            <v>MORTON</v>
          </cell>
          <cell r="D1517" t="str">
            <v>COMMERCIAL</v>
          </cell>
          <cell r="E1517" t="str">
            <v>DRIVEIN125WKLY-COMM</v>
          </cell>
          <cell r="F1517" t="str">
            <v>DRIVE IN WKLY 125+' - COM</v>
          </cell>
          <cell r="G1517" t="str">
            <v>MONTHLY ARREARS</v>
          </cell>
          <cell r="H1517">
            <v>7.32</v>
          </cell>
        </row>
        <row r="1518">
          <cell r="A1518" t="str">
            <v>MORTONCOMMERCIALDRIVEIN-COMM</v>
          </cell>
          <cell r="B1518" t="str">
            <v>MORTON</v>
          </cell>
          <cell r="C1518" t="str">
            <v>MORTON</v>
          </cell>
          <cell r="D1518" t="str">
            <v>COMMERCIAL</v>
          </cell>
          <cell r="E1518" t="str">
            <v>DRIVEIN-COMM</v>
          </cell>
          <cell r="F1518" t="str">
            <v>DRIVE IN SERVICE - COMM</v>
          </cell>
          <cell r="G1518" t="str">
            <v>MONTHLY ARREARS</v>
          </cell>
          <cell r="H1518">
            <v>7.32</v>
          </cell>
        </row>
        <row r="1519">
          <cell r="A1519" t="str">
            <v>MORTONCOMMERCIALEP1.5-COMM</v>
          </cell>
          <cell r="B1519" t="str">
            <v>MORTON</v>
          </cell>
          <cell r="C1519" t="str">
            <v>MORTON</v>
          </cell>
          <cell r="D1519" t="str">
            <v>COMMERCIAL</v>
          </cell>
          <cell r="E1519" t="str">
            <v>EP1.5-COMM</v>
          </cell>
          <cell r="F1519" t="str">
            <v>EXTRA PICK UP 1.5 YD - CO</v>
          </cell>
          <cell r="G1519" t="str">
            <v>ONCALL</v>
          </cell>
          <cell r="H1519">
            <v>43.97</v>
          </cell>
        </row>
        <row r="1520">
          <cell r="A1520" t="str">
            <v>MORTONCOMMERCIALEP1-COMM</v>
          </cell>
          <cell r="B1520" t="str">
            <v>MORTON</v>
          </cell>
          <cell r="C1520" t="str">
            <v>MORTON</v>
          </cell>
          <cell r="D1520" t="str">
            <v>COMMERCIAL</v>
          </cell>
          <cell r="E1520" t="str">
            <v>EP1-COMM</v>
          </cell>
          <cell r="F1520" t="str">
            <v>EXTRA PICK UP 1 YD - COMM</v>
          </cell>
          <cell r="G1520" t="str">
            <v>ONCALL</v>
          </cell>
          <cell r="H1520">
            <v>35.08</v>
          </cell>
        </row>
        <row r="1521">
          <cell r="A1521" t="str">
            <v>MORTONCOMMERCIALEP2-COMM</v>
          </cell>
          <cell r="B1521" t="str">
            <v>MORTON</v>
          </cell>
          <cell r="C1521" t="str">
            <v>MORTON</v>
          </cell>
          <cell r="D1521" t="str">
            <v>COMMERCIAL</v>
          </cell>
          <cell r="E1521" t="str">
            <v>EP2-COMM</v>
          </cell>
          <cell r="F1521" t="str">
            <v>EXTRA PICK UP 2 YD - COMM</v>
          </cell>
          <cell r="G1521" t="str">
            <v>ONCALL</v>
          </cell>
          <cell r="H1521">
            <v>49.61</v>
          </cell>
        </row>
        <row r="1522">
          <cell r="A1522" t="str">
            <v>MORTONCOMMERCIALEP3-COMM</v>
          </cell>
          <cell r="B1522" t="str">
            <v>MORTON</v>
          </cell>
          <cell r="C1522" t="str">
            <v>MORTON</v>
          </cell>
          <cell r="D1522" t="str">
            <v>COMMERCIAL</v>
          </cell>
          <cell r="E1522" t="str">
            <v>EP3-COMM</v>
          </cell>
          <cell r="F1522" t="str">
            <v>EXTRA PICK UP 3 YD - COMM</v>
          </cell>
          <cell r="G1522" t="str">
            <v>ONCALL</v>
          </cell>
          <cell r="H1522">
            <v>56.3</v>
          </cell>
        </row>
        <row r="1523">
          <cell r="A1523" t="str">
            <v>MORTONCOMMERCIALEP4-COMM</v>
          </cell>
          <cell r="B1523" t="str">
            <v>MORTON</v>
          </cell>
          <cell r="C1523" t="str">
            <v>MORTON</v>
          </cell>
          <cell r="D1523" t="str">
            <v>COMMERCIAL</v>
          </cell>
          <cell r="E1523" t="str">
            <v>EP4-COMM</v>
          </cell>
          <cell r="F1523" t="str">
            <v>EXTRA PICK UP 4 YD - COMM</v>
          </cell>
          <cell r="G1523" t="str">
            <v>ONCALL</v>
          </cell>
          <cell r="H1523">
            <v>66.819999999999993</v>
          </cell>
        </row>
        <row r="1524">
          <cell r="A1524" t="str">
            <v>MORTONCOMMERCIALEP5-COMM</v>
          </cell>
          <cell r="B1524" t="str">
            <v>MORTON</v>
          </cell>
          <cell r="C1524" t="str">
            <v>MORTON</v>
          </cell>
          <cell r="D1524" t="str">
            <v>COMMERCIAL</v>
          </cell>
          <cell r="E1524" t="str">
            <v>EP5-COMM</v>
          </cell>
          <cell r="F1524" t="str">
            <v>EXTRA PICK UP 5 YD - COMM</v>
          </cell>
          <cell r="G1524" t="str">
            <v>ONCALL</v>
          </cell>
          <cell r="H1524">
            <v>80.42</v>
          </cell>
        </row>
        <row r="1525">
          <cell r="A1525" t="str">
            <v>MORTONCOMMERCIALEP6-COMM</v>
          </cell>
          <cell r="B1525" t="str">
            <v>MORTON</v>
          </cell>
          <cell r="C1525" t="str">
            <v>MORTON</v>
          </cell>
          <cell r="D1525" t="str">
            <v>COMMERCIAL</v>
          </cell>
          <cell r="E1525" t="str">
            <v>EP6-COMM</v>
          </cell>
          <cell r="F1525" t="str">
            <v>EXTRA PICK UP 6 YD - COMM</v>
          </cell>
          <cell r="G1525" t="str">
            <v>ONCALL</v>
          </cell>
          <cell r="H1525">
            <v>94.59</v>
          </cell>
        </row>
        <row r="1526">
          <cell r="A1526" t="str">
            <v>MORTONCOMMERCIALEXTRA-COMM</v>
          </cell>
          <cell r="B1526" t="str">
            <v>MORTON</v>
          </cell>
          <cell r="C1526" t="str">
            <v>MORTON</v>
          </cell>
          <cell r="D1526" t="str">
            <v>COMMERCIAL</v>
          </cell>
          <cell r="E1526" t="str">
            <v>EXTRA-COMM</v>
          </cell>
          <cell r="F1526" t="str">
            <v>EXTRA CAN, BAG, BOX - COM</v>
          </cell>
          <cell r="G1526" t="str">
            <v>ONCALL</v>
          </cell>
          <cell r="H1526">
            <v>4.67</v>
          </cell>
        </row>
        <row r="1527">
          <cell r="A1527" t="str">
            <v>MORTONCOMMERCIALEXTRAYDG-COM</v>
          </cell>
          <cell r="B1527" t="str">
            <v>MORTON</v>
          </cell>
          <cell r="C1527" t="str">
            <v>MORTON</v>
          </cell>
          <cell r="D1527" t="str">
            <v>COMMERCIAL</v>
          </cell>
          <cell r="E1527" t="str">
            <v>EXTRAYDG-COM</v>
          </cell>
          <cell r="F1527" t="str">
            <v>EXTRA YARDAGE - COMM</v>
          </cell>
          <cell r="G1527" t="str">
            <v>ONCALL</v>
          </cell>
          <cell r="H1527">
            <v>31.93</v>
          </cell>
        </row>
        <row r="1528">
          <cell r="A1528" t="str">
            <v>MORTONCOMMERCIALFL001.0Y1W001</v>
          </cell>
          <cell r="B1528" t="str">
            <v>MORTON</v>
          </cell>
          <cell r="C1528" t="str">
            <v>MORTON</v>
          </cell>
          <cell r="D1528" t="str">
            <v>COMMERCIAL</v>
          </cell>
          <cell r="E1528" t="str">
            <v>FL001.0Y1W001</v>
          </cell>
          <cell r="F1528" t="str">
            <v>1 YD 1X WK 1</v>
          </cell>
          <cell r="G1528" t="str">
            <v>MONTHLY ARREARS</v>
          </cell>
          <cell r="H1528">
            <v>84.54</v>
          </cell>
        </row>
        <row r="1529">
          <cell r="A1529" t="str">
            <v>MORTONCOMMERCIALFL001.0Y2W001</v>
          </cell>
          <cell r="B1529" t="str">
            <v>MORTON</v>
          </cell>
          <cell r="C1529" t="str">
            <v>MORTON</v>
          </cell>
          <cell r="D1529" t="str">
            <v>COMMERCIAL</v>
          </cell>
          <cell r="E1529" t="str">
            <v>FL001.0Y2W001</v>
          </cell>
          <cell r="F1529" t="str">
            <v>1 YD 2X WK 1</v>
          </cell>
          <cell r="G1529" t="str">
            <v>MONTHLY ARREARS</v>
          </cell>
          <cell r="H1529">
            <v>161.88</v>
          </cell>
        </row>
        <row r="1530">
          <cell r="A1530" t="str">
            <v>MORTONCOMMERCIALFL001.0Y3W001</v>
          </cell>
          <cell r="B1530" t="str">
            <v>MORTON</v>
          </cell>
          <cell r="C1530" t="str">
            <v>MORTON</v>
          </cell>
          <cell r="D1530" t="str">
            <v>COMMERCIAL</v>
          </cell>
          <cell r="E1530" t="str">
            <v>FL001.0Y3W001</v>
          </cell>
          <cell r="F1530" t="str">
            <v>1 YD 3X WK 1</v>
          </cell>
          <cell r="G1530" t="str">
            <v>MONTHLY ARREARS</v>
          </cell>
          <cell r="H1530">
            <v>239.21</v>
          </cell>
        </row>
        <row r="1531">
          <cell r="A1531" t="str">
            <v>MORTONCOMMERCIALFL001.0Y5W001</v>
          </cell>
          <cell r="B1531" t="str">
            <v>MORTON</v>
          </cell>
          <cell r="C1531" t="str">
            <v>MORTON</v>
          </cell>
          <cell r="D1531" t="str">
            <v>COMMERCIAL</v>
          </cell>
          <cell r="E1531" t="str">
            <v>FL001.0Y5W001</v>
          </cell>
          <cell r="F1531" t="str">
            <v>1 YD 5X WK 1</v>
          </cell>
          <cell r="G1531" t="str">
            <v>MONTHLY ARREARS</v>
          </cell>
          <cell r="H1531">
            <v>393.88</v>
          </cell>
        </row>
        <row r="1532">
          <cell r="A1532" t="str">
            <v>MORTONCOMMERCIALFL001.0YEO001</v>
          </cell>
          <cell r="B1532" t="str">
            <v>MORTON</v>
          </cell>
          <cell r="C1532" t="str">
            <v>MORTON</v>
          </cell>
          <cell r="D1532" t="str">
            <v>COMMERCIAL</v>
          </cell>
          <cell r="E1532" t="str">
            <v>FL001.0YEO001</v>
          </cell>
          <cell r="F1532" t="str">
            <v>1 YD EOW 1</v>
          </cell>
          <cell r="G1532" t="str">
            <v>MONTHLY ARREARS</v>
          </cell>
          <cell r="H1532">
            <v>45.97</v>
          </cell>
        </row>
        <row r="1533">
          <cell r="A1533" t="str">
            <v>MORTONCOMMERCIALFL001.0YXX001TEMPC</v>
          </cell>
          <cell r="B1533" t="str">
            <v>MORTON</v>
          </cell>
          <cell r="C1533" t="str">
            <v>MORTON</v>
          </cell>
          <cell r="D1533" t="str">
            <v>COMMERCIAL</v>
          </cell>
          <cell r="E1533" t="str">
            <v>FL001.0YXX001TEMPC</v>
          </cell>
          <cell r="F1533" t="str">
            <v>1 YD TEMP</v>
          </cell>
          <cell r="G1533" t="str">
            <v>ONCALL</v>
          </cell>
          <cell r="H1533">
            <v>25.39</v>
          </cell>
        </row>
        <row r="1534">
          <cell r="A1534" t="str">
            <v>MORTONCOMMERCIALFL001.5Y1W001</v>
          </cell>
          <cell r="B1534" t="str">
            <v>MORTON</v>
          </cell>
          <cell r="C1534" t="str">
            <v>MORTON</v>
          </cell>
          <cell r="D1534" t="str">
            <v>COMMERCIAL</v>
          </cell>
          <cell r="E1534" t="str">
            <v>FL001.5Y1W001</v>
          </cell>
          <cell r="F1534" t="str">
            <v>1.5 YD 1X WK 1</v>
          </cell>
          <cell r="G1534" t="str">
            <v>MONTHLY ARREARS</v>
          </cell>
          <cell r="H1534">
            <v>116.96</v>
          </cell>
        </row>
        <row r="1535">
          <cell r="A1535" t="str">
            <v>MORTONCOMMERCIALFL001.5Y2W001</v>
          </cell>
          <cell r="B1535" t="str">
            <v>MORTON</v>
          </cell>
          <cell r="C1535" t="str">
            <v>MORTON</v>
          </cell>
          <cell r="D1535" t="str">
            <v>COMMERCIAL</v>
          </cell>
          <cell r="E1535" t="str">
            <v>FL001.5Y2W001</v>
          </cell>
          <cell r="F1535" t="str">
            <v>1.5 YD 2X WK 1</v>
          </cell>
          <cell r="G1535" t="str">
            <v>MONTHLY ARREARS</v>
          </cell>
          <cell r="H1535">
            <v>223.48</v>
          </cell>
        </row>
        <row r="1536">
          <cell r="A1536" t="str">
            <v>MORTONCOMMERCIALFL001.5Y3W001</v>
          </cell>
          <cell r="B1536" t="str">
            <v>MORTON</v>
          </cell>
          <cell r="C1536" t="str">
            <v>MORTON</v>
          </cell>
          <cell r="D1536" t="str">
            <v>COMMERCIAL</v>
          </cell>
          <cell r="E1536" t="str">
            <v>FL001.5Y3W001</v>
          </cell>
          <cell r="F1536" t="str">
            <v>1.5 YD 3X WK 1</v>
          </cell>
          <cell r="G1536" t="str">
            <v>MONTHLY ARREARS</v>
          </cell>
          <cell r="H1536">
            <v>329.99</v>
          </cell>
        </row>
        <row r="1537">
          <cell r="A1537" t="str">
            <v>MORTONCOMMERCIALFL001.5Y4W001</v>
          </cell>
          <cell r="B1537" t="str">
            <v>MORTON</v>
          </cell>
          <cell r="C1537" t="str">
            <v>MORTON</v>
          </cell>
          <cell r="D1537" t="str">
            <v>COMMERCIAL</v>
          </cell>
          <cell r="E1537" t="str">
            <v>FL001.5Y4W001</v>
          </cell>
          <cell r="F1537" t="str">
            <v>1.5 YD 4X WK 1</v>
          </cell>
          <cell r="G1537" t="str">
            <v>MONTHLY ARREARS</v>
          </cell>
          <cell r="H1537">
            <v>436.51</v>
          </cell>
        </row>
        <row r="1538">
          <cell r="A1538" t="str">
            <v>MORTONCOMMERCIALFL001.5Y5W001</v>
          </cell>
          <cell r="B1538" t="str">
            <v>MORTON</v>
          </cell>
          <cell r="C1538" t="str">
            <v>MORTON</v>
          </cell>
          <cell r="D1538" t="str">
            <v>COMMERCIAL</v>
          </cell>
          <cell r="E1538" t="str">
            <v>FL001.5Y5W001</v>
          </cell>
          <cell r="F1538" t="str">
            <v>1.5 YD 5X WK 1</v>
          </cell>
          <cell r="G1538" t="str">
            <v>MONTHLY ARREARS</v>
          </cell>
          <cell r="H1538">
            <v>543.03</v>
          </cell>
        </row>
        <row r="1539">
          <cell r="A1539" t="str">
            <v>MORTONCOMMERCIALFL001.5YEO001</v>
          </cell>
          <cell r="B1539" t="str">
            <v>MORTON</v>
          </cell>
          <cell r="C1539" t="str">
            <v>MORTON</v>
          </cell>
          <cell r="D1539" t="str">
            <v>COMMERCIAL</v>
          </cell>
          <cell r="E1539" t="str">
            <v>FL001.5YEO001</v>
          </cell>
          <cell r="F1539" t="str">
            <v>1.5 YD EOW 1</v>
          </cell>
          <cell r="G1539" t="str">
            <v>MONTHLY ARREARS</v>
          </cell>
          <cell r="H1539">
            <v>63.82</v>
          </cell>
        </row>
        <row r="1540">
          <cell r="A1540" t="str">
            <v>MORTONCOMMERCIALFL001.5YXX001TEMPC</v>
          </cell>
          <cell r="B1540" t="str">
            <v>MORTON</v>
          </cell>
          <cell r="C1540" t="str">
            <v>MORTON</v>
          </cell>
          <cell r="D1540" t="str">
            <v>COMMERCIAL</v>
          </cell>
          <cell r="E1540" t="str">
            <v>FL001.5YXX001TEMPC</v>
          </cell>
          <cell r="F1540" t="str">
            <v>1.5 YD TEMP</v>
          </cell>
          <cell r="G1540" t="str">
            <v>ONCALL</v>
          </cell>
          <cell r="H1540">
            <v>33.99</v>
          </cell>
        </row>
        <row r="1541">
          <cell r="A1541" t="str">
            <v>MORTONCOMMERCIALFL002.0Y1W001</v>
          </cell>
          <cell r="B1541" t="str">
            <v>MORTON</v>
          </cell>
          <cell r="C1541" t="str">
            <v>MORTON</v>
          </cell>
          <cell r="D1541" t="str">
            <v>COMMERCIAL</v>
          </cell>
          <cell r="E1541" t="str">
            <v>FL002.0Y1W001</v>
          </cell>
          <cell r="F1541" t="str">
            <v>2 YD 1X WK 1</v>
          </cell>
          <cell r="G1541" t="str">
            <v>MONTHLY ARREARS</v>
          </cell>
          <cell r="H1541">
            <v>146.38999999999999</v>
          </cell>
        </row>
        <row r="1542">
          <cell r="A1542" t="str">
            <v>MORTONCOMMERCIALFL002.0Y2W001</v>
          </cell>
          <cell r="B1542" t="str">
            <v>MORTON</v>
          </cell>
          <cell r="C1542" t="str">
            <v>MORTON</v>
          </cell>
          <cell r="D1542" t="str">
            <v>COMMERCIAL</v>
          </cell>
          <cell r="E1542" t="str">
            <v>FL002.0Y2W001</v>
          </cell>
          <cell r="F1542" t="str">
            <v>2 YD 2X WK 1</v>
          </cell>
          <cell r="G1542" t="str">
            <v>MONTHLY ARREARS</v>
          </cell>
          <cell r="H1542">
            <v>279.24</v>
          </cell>
        </row>
        <row r="1543">
          <cell r="A1543" t="str">
            <v>MORTONCOMMERCIALFL002.0Y2W002</v>
          </cell>
          <cell r="B1543" t="str">
            <v>MORTON</v>
          </cell>
          <cell r="C1543" t="str">
            <v>MORTON</v>
          </cell>
          <cell r="D1543" t="str">
            <v>COMMERCIAL</v>
          </cell>
          <cell r="E1543" t="str">
            <v>FL002.0Y2W002</v>
          </cell>
          <cell r="F1543" t="str">
            <v>2 YD 2X WK 2</v>
          </cell>
          <cell r="G1543" t="str">
            <v>MONTHLY ARREARS</v>
          </cell>
          <cell r="H1543">
            <v>558.48</v>
          </cell>
        </row>
        <row r="1544">
          <cell r="A1544" t="str">
            <v>MORTONCOMMERCIALFL002.0Y3W001</v>
          </cell>
          <cell r="B1544" t="str">
            <v>MORTON</v>
          </cell>
          <cell r="C1544" t="str">
            <v>MORTON</v>
          </cell>
          <cell r="D1544" t="str">
            <v>COMMERCIAL</v>
          </cell>
          <cell r="E1544" t="str">
            <v>FL002.0Y3W001</v>
          </cell>
          <cell r="F1544" t="str">
            <v>2 YD 3X WK 1</v>
          </cell>
          <cell r="G1544" t="str">
            <v>MONTHLY ARREARS</v>
          </cell>
          <cell r="H1544">
            <v>412.08</v>
          </cell>
        </row>
        <row r="1545">
          <cell r="A1545" t="str">
            <v>MORTONCOMMERCIALFL002.0Y4W001</v>
          </cell>
          <cell r="B1545" t="str">
            <v>MORTON</v>
          </cell>
          <cell r="C1545" t="str">
            <v>MORTON</v>
          </cell>
          <cell r="D1545" t="str">
            <v>COMMERCIAL</v>
          </cell>
          <cell r="E1545" t="str">
            <v>FL002.0Y4W001</v>
          </cell>
          <cell r="F1545" t="str">
            <v>2 YD 4X WK 1</v>
          </cell>
          <cell r="G1545" t="str">
            <v>MONTHLY ARREARS</v>
          </cell>
          <cell r="H1545">
            <v>544.92999999999995</v>
          </cell>
        </row>
        <row r="1546">
          <cell r="A1546" t="str">
            <v>MORTONCOMMERCIALFL002.0Y5W001</v>
          </cell>
          <cell r="B1546" t="str">
            <v>MORTON</v>
          </cell>
          <cell r="C1546" t="str">
            <v>MORTON</v>
          </cell>
          <cell r="D1546" t="str">
            <v>COMMERCIAL</v>
          </cell>
          <cell r="E1546" t="str">
            <v>FL002.0Y5W001</v>
          </cell>
          <cell r="F1546" t="str">
            <v>2 YD 5X WK 1</v>
          </cell>
          <cell r="G1546" t="str">
            <v>MONTHLY ARREARS</v>
          </cell>
          <cell r="H1546">
            <v>677.77</v>
          </cell>
        </row>
        <row r="1547">
          <cell r="A1547" t="str">
            <v>MORTONCOMMERCIALFL002.0YEO001</v>
          </cell>
          <cell r="B1547" t="str">
            <v>MORTON</v>
          </cell>
          <cell r="C1547" t="str">
            <v>MORTON</v>
          </cell>
          <cell r="D1547" t="str">
            <v>COMMERCIAL</v>
          </cell>
          <cell r="E1547" t="str">
            <v>FL002.0YEO001</v>
          </cell>
          <cell r="F1547" t="str">
            <v>2 YD EOW 1</v>
          </cell>
          <cell r="G1547" t="str">
            <v>MONTHLY ARREARS</v>
          </cell>
          <cell r="H1547">
            <v>80.13</v>
          </cell>
        </row>
        <row r="1548">
          <cell r="A1548" t="str">
            <v>MORTONCOMMERCIALFL002.0YXX001TEMPC</v>
          </cell>
          <cell r="B1548" t="str">
            <v>MORTON</v>
          </cell>
          <cell r="C1548" t="str">
            <v>MORTON</v>
          </cell>
          <cell r="D1548" t="str">
            <v>COMMERCIAL</v>
          </cell>
          <cell r="E1548" t="str">
            <v>FL002.0YXX001TEMPC</v>
          </cell>
          <cell r="F1548" t="str">
            <v>2 YD TEMP</v>
          </cell>
          <cell r="G1548" t="str">
            <v>ONCALL</v>
          </cell>
          <cell r="H1548">
            <v>45.27</v>
          </cell>
        </row>
        <row r="1549">
          <cell r="A1549" t="str">
            <v>MORTONCOMMERCIALFL003.0Y1W001</v>
          </cell>
          <cell r="B1549" t="str">
            <v>MORTON</v>
          </cell>
          <cell r="C1549" t="str">
            <v>MORTON</v>
          </cell>
          <cell r="D1549" t="str">
            <v>COMMERCIAL</v>
          </cell>
          <cell r="E1549" t="str">
            <v>FL003.0Y1W001</v>
          </cell>
          <cell r="F1549" t="str">
            <v>3 YD 1X WK 1</v>
          </cell>
          <cell r="G1549" t="str">
            <v>MONTHLY ARREARS</v>
          </cell>
          <cell r="H1549">
            <v>210.11</v>
          </cell>
        </row>
        <row r="1550">
          <cell r="A1550" t="str">
            <v>MORTONCOMMERCIALFL003.0Y2W001</v>
          </cell>
          <cell r="B1550" t="str">
            <v>MORTON</v>
          </cell>
          <cell r="C1550" t="str">
            <v>MORTON</v>
          </cell>
          <cell r="D1550" t="str">
            <v>COMMERCIAL</v>
          </cell>
          <cell r="E1550" t="str">
            <v>FL003.0Y2W001</v>
          </cell>
          <cell r="F1550" t="str">
            <v>3 YD 2X WK 1</v>
          </cell>
          <cell r="G1550" t="str">
            <v>MONTHLY ARREARS</v>
          </cell>
          <cell r="H1550">
            <v>404.1</v>
          </cell>
        </row>
        <row r="1551">
          <cell r="A1551" t="str">
            <v>MORTONCOMMERCIALFL003.0Y3W001</v>
          </cell>
          <cell r="B1551" t="str">
            <v>MORTON</v>
          </cell>
          <cell r="C1551" t="str">
            <v>MORTON</v>
          </cell>
          <cell r="D1551" t="str">
            <v>COMMERCIAL</v>
          </cell>
          <cell r="E1551" t="str">
            <v>FL003.0Y3W001</v>
          </cell>
          <cell r="F1551" t="str">
            <v>3 YD 3X WK 1</v>
          </cell>
          <cell r="G1551" t="str">
            <v>MONTHLY ARREARS</v>
          </cell>
          <cell r="H1551">
            <v>598.08000000000004</v>
          </cell>
        </row>
        <row r="1552">
          <cell r="A1552" t="str">
            <v>MORTONCOMMERCIALFL003.0Y3W002</v>
          </cell>
          <cell r="B1552" t="str">
            <v>MORTON</v>
          </cell>
          <cell r="C1552" t="str">
            <v>MORTON</v>
          </cell>
          <cell r="D1552" t="str">
            <v>COMMERCIAL</v>
          </cell>
          <cell r="E1552" t="str">
            <v>FL003.0Y3W002</v>
          </cell>
          <cell r="F1552" t="str">
            <v>3 YD 3X WK 2</v>
          </cell>
          <cell r="G1552" t="str">
            <v>MONTHLY ARREARS</v>
          </cell>
          <cell r="H1552">
            <v>1196.1600000000001</v>
          </cell>
        </row>
        <row r="1553">
          <cell r="A1553" t="str">
            <v>MORTONCOMMERCIALFL003.0Y4W001</v>
          </cell>
          <cell r="B1553" t="str">
            <v>MORTON</v>
          </cell>
          <cell r="C1553" t="str">
            <v>MORTON</v>
          </cell>
          <cell r="D1553" t="str">
            <v>COMMERCIAL</v>
          </cell>
          <cell r="E1553" t="str">
            <v>FL003.0Y4W001</v>
          </cell>
          <cell r="F1553" t="str">
            <v>3 YD 4X WK 1</v>
          </cell>
          <cell r="G1553" t="str">
            <v>MONTHLY ARREARS</v>
          </cell>
          <cell r="H1553">
            <v>792.07</v>
          </cell>
        </row>
        <row r="1554">
          <cell r="A1554" t="str">
            <v>MORTONCOMMERCIALFL003.0Y5W001</v>
          </cell>
          <cell r="B1554" t="str">
            <v>MORTON</v>
          </cell>
          <cell r="C1554" t="str">
            <v>MORTON</v>
          </cell>
          <cell r="D1554" t="str">
            <v>COMMERCIAL</v>
          </cell>
          <cell r="E1554" t="str">
            <v>FL003.0Y5W001</v>
          </cell>
          <cell r="F1554" t="str">
            <v>3 YD 5X WK 1</v>
          </cell>
          <cell r="G1554" t="str">
            <v>MONTHLY ARREARS</v>
          </cell>
          <cell r="H1554">
            <v>986.05</v>
          </cell>
        </row>
        <row r="1555">
          <cell r="A1555" t="str">
            <v>MORTONCOMMERCIALFL003.0YEO001</v>
          </cell>
          <cell r="B1555" t="str">
            <v>MORTON</v>
          </cell>
          <cell r="C1555" t="str">
            <v>MORTON</v>
          </cell>
          <cell r="D1555" t="str">
            <v>COMMERCIAL</v>
          </cell>
          <cell r="E1555" t="str">
            <v>FL003.0YEO001</v>
          </cell>
          <cell r="F1555" t="str">
            <v>3 YD EOW 1</v>
          </cell>
          <cell r="G1555" t="str">
            <v>MONTHLY ARREARS</v>
          </cell>
          <cell r="H1555">
            <v>113.35</v>
          </cell>
        </row>
        <row r="1556">
          <cell r="A1556" t="str">
            <v>MORTONCOMMERCIALFL003.0YEO002</v>
          </cell>
          <cell r="B1556" t="str">
            <v>MORTON</v>
          </cell>
          <cell r="C1556" t="str">
            <v>MORTON</v>
          </cell>
          <cell r="D1556" t="str">
            <v>COMMERCIAL</v>
          </cell>
          <cell r="E1556" t="str">
            <v>FL003.0YEO002</v>
          </cell>
          <cell r="F1556" t="str">
            <v>3 YD EOW 2</v>
          </cell>
          <cell r="G1556" t="str">
            <v>MONTHLY ARREARS</v>
          </cell>
          <cell r="H1556">
            <v>226.69</v>
          </cell>
        </row>
        <row r="1557">
          <cell r="A1557" t="str">
            <v>MORTONCOMMERCIALFL003.0YEO003</v>
          </cell>
          <cell r="B1557" t="str">
            <v>MORTON</v>
          </cell>
          <cell r="C1557" t="str">
            <v>MORTON</v>
          </cell>
          <cell r="D1557" t="str">
            <v>COMMERCIAL</v>
          </cell>
          <cell r="E1557" t="str">
            <v>FL003.0YEO003</v>
          </cell>
          <cell r="F1557" t="str">
            <v>3 YD EOW 3</v>
          </cell>
          <cell r="G1557" t="str">
            <v>MONTHLY ARREARS</v>
          </cell>
          <cell r="H1557">
            <v>340.04</v>
          </cell>
        </row>
        <row r="1558">
          <cell r="A1558" t="str">
            <v>MORTONCOMMERCIALFL003.0YXX001TEMPC</v>
          </cell>
          <cell r="B1558" t="str">
            <v>MORTON</v>
          </cell>
          <cell r="C1558" t="str">
            <v>MORTON</v>
          </cell>
          <cell r="D1558" t="str">
            <v>COMMERCIAL</v>
          </cell>
          <cell r="E1558" t="str">
            <v>FL003.0YXX001TEMPC</v>
          </cell>
          <cell r="F1558" t="str">
            <v>3 YD TEMP</v>
          </cell>
          <cell r="G1558" t="str">
            <v>ONCALL</v>
          </cell>
          <cell r="H1558">
            <v>56.3</v>
          </cell>
        </row>
        <row r="1559">
          <cell r="A1559" t="str">
            <v>MORTONCOMMERCIALFL004.0Y1W001</v>
          </cell>
          <cell r="B1559" t="str">
            <v>MORTON</v>
          </cell>
          <cell r="C1559" t="str">
            <v>MORTON</v>
          </cell>
          <cell r="D1559" t="str">
            <v>COMMERCIAL</v>
          </cell>
          <cell r="E1559" t="str">
            <v>FL004.0Y1W001</v>
          </cell>
          <cell r="F1559" t="str">
            <v>4 YD 1X WK 1</v>
          </cell>
          <cell r="G1559" t="str">
            <v>MONTHLY ARREARS</v>
          </cell>
          <cell r="H1559">
            <v>250.49</v>
          </cell>
        </row>
        <row r="1560">
          <cell r="A1560" t="str">
            <v>MORTONCOMMERCIALFL004.0Y2W001</v>
          </cell>
          <cell r="B1560" t="str">
            <v>MORTON</v>
          </cell>
          <cell r="C1560" t="str">
            <v>MORTON</v>
          </cell>
          <cell r="D1560" t="str">
            <v>COMMERCIAL</v>
          </cell>
          <cell r="E1560" t="str">
            <v>FL004.0Y2W001</v>
          </cell>
          <cell r="F1560" t="str">
            <v>4 YD 2X WK 1</v>
          </cell>
          <cell r="G1560" t="str">
            <v>MONTHLY ARREARS</v>
          </cell>
          <cell r="H1560">
            <v>483.58</v>
          </cell>
        </row>
        <row r="1561">
          <cell r="A1561" t="str">
            <v>MORTONCOMMERCIALFL004.0Y2W002</v>
          </cell>
          <cell r="B1561" t="str">
            <v>MORTON</v>
          </cell>
          <cell r="C1561" t="str">
            <v>MORTON</v>
          </cell>
          <cell r="D1561" t="str">
            <v>COMMERCIAL</v>
          </cell>
          <cell r="E1561" t="str">
            <v>FL004.0Y2W002</v>
          </cell>
          <cell r="F1561" t="str">
            <v>4 YD 2X WK 2</v>
          </cell>
          <cell r="G1561" t="str">
            <v>MONTHLY ARREARS</v>
          </cell>
          <cell r="H1561">
            <v>967.16</v>
          </cell>
        </row>
        <row r="1562">
          <cell r="A1562" t="str">
            <v>MORTONCOMMERCIALFL004.0Y3W001</v>
          </cell>
          <cell r="B1562" t="str">
            <v>MORTON</v>
          </cell>
          <cell r="C1562" t="str">
            <v>MORTON</v>
          </cell>
          <cell r="D1562" t="str">
            <v>COMMERCIAL</v>
          </cell>
          <cell r="E1562" t="str">
            <v>FL004.0Y3W001</v>
          </cell>
          <cell r="F1562" t="str">
            <v>4 YD 3X WK 1</v>
          </cell>
          <cell r="G1562" t="str">
            <v>MONTHLY ARREARS</v>
          </cell>
          <cell r="H1562">
            <v>716.66</v>
          </cell>
        </row>
        <row r="1563">
          <cell r="A1563" t="str">
            <v>MORTONCOMMERCIALFL004.0Y3W002</v>
          </cell>
          <cell r="B1563" t="str">
            <v>MORTON</v>
          </cell>
          <cell r="C1563" t="str">
            <v>MORTON</v>
          </cell>
          <cell r="D1563" t="str">
            <v>COMMERCIAL</v>
          </cell>
          <cell r="E1563" t="str">
            <v>FL004.0Y3W002</v>
          </cell>
          <cell r="F1563" t="str">
            <v>4 YD 3X WK 2</v>
          </cell>
          <cell r="G1563" t="str">
            <v>MONTHLY ARREARS</v>
          </cell>
          <cell r="H1563">
            <v>1433.32</v>
          </cell>
        </row>
        <row r="1564">
          <cell r="A1564" t="str">
            <v>MORTONCOMMERCIALFL004.0Y4W001</v>
          </cell>
          <cell r="B1564" t="str">
            <v>MORTON</v>
          </cell>
          <cell r="C1564" t="str">
            <v>MORTON</v>
          </cell>
          <cell r="D1564" t="str">
            <v>COMMERCIAL</v>
          </cell>
          <cell r="E1564" t="str">
            <v>FL004.0Y4W001</v>
          </cell>
          <cell r="F1564" t="str">
            <v>4 YD 4X WK 1</v>
          </cell>
          <cell r="G1564" t="str">
            <v>MONTHLY ARREARS</v>
          </cell>
          <cell r="H1564">
            <v>949.75</v>
          </cell>
        </row>
        <row r="1565">
          <cell r="A1565" t="str">
            <v>MORTONCOMMERCIALFL004.0Y5W001</v>
          </cell>
          <cell r="B1565" t="str">
            <v>MORTON</v>
          </cell>
          <cell r="C1565" t="str">
            <v>MORTON</v>
          </cell>
          <cell r="D1565" t="str">
            <v>COMMERCIAL</v>
          </cell>
          <cell r="E1565" t="str">
            <v>FL004.0Y5W001</v>
          </cell>
          <cell r="F1565" t="str">
            <v>4 YD 5X WK 1</v>
          </cell>
          <cell r="G1565" t="str">
            <v>MONTHLY ARREARS</v>
          </cell>
          <cell r="H1565">
            <v>1182.83</v>
          </cell>
        </row>
        <row r="1566">
          <cell r="A1566" t="str">
            <v>MORTONCOMMERCIALFL004.0YEO001</v>
          </cell>
          <cell r="B1566" t="str">
            <v>MORTON</v>
          </cell>
          <cell r="C1566" t="str">
            <v>MORTON</v>
          </cell>
          <cell r="D1566" t="str">
            <v>COMMERCIAL</v>
          </cell>
          <cell r="E1566" t="str">
            <v>FL004.0YEO001</v>
          </cell>
          <cell r="F1566" t="str">
            <v>4 YD EOW 1</v>
          </cell>
          <cell r="G1566" t="str">
            <v>MONTHLY ARREARS</v>
          </cell>
          <cell r="H1566">
            <v>134.22</v>
          </cell>
        </row>
        <row r="1567">
          <cell r="A1567" t="str">
            <v>MORTONCOMMERCIALFL004.0YXX001TEMPC</v>
          </cell>
          <cell r="B1567" t="str">
            <v>MORTON</v>
          </cell>
          <cell r="C1567" t="str">
            <v>MORTON</v>
          </cell>
          <cell r="D1567" t="str">
            <v>COMMERCIAL</v>
          </cell>
          <cell r="E1567" t="str">
            <v>FL004.0YXX001TEMPC</v>
          </cell>
          <cell r="F1567" t="str">
            <v>4 YD TEMP 1</v>
          </cell>
          <cell r="G1567" t="str">
            <v>ONCALL</v>
          </cell>
          <cell r="H1567">
            <v>68.319999999999993</v>
          </cell>
        </row>
        <row r="1568">
          <cell r="A1568" t="str">
            <v>MORTONCOMMERCIALFL005.0Y1W001</v>
          </cell>
          <cell r="B1568" t="str">
            <v>MORTON</v>
          </cell>
          <cell r="C1568" t="str">
            <v>MORTON</v>
          </cell>
          <cell r="D1568" t="str">
            <v>COMMERCIAL</v>
          </cell>
          <cell r="E1568" t="str">
            <v>FL005.0Y1W001</v>
          </cell>
          <cell r="F1568" t="str">
            <v>5 YD 1X WK 1</v>
          </cell>
          <cell r="G1568" t="str">
            <v>MONTHLY ARREARS</v>
          </cell>
          <cell r="H1568">
            <v>295.37</v>
          </cell>
        </row>
        <row r="1569">
          <cell r="A1569" t="str">
            <v>MORTONCOMMERCIALFL005.0YEO001</v>
          </cell>
          <cell r="B1569" t="str">
            <v>MORTON</v>
          </cell>
          <cell r="C1569" t="str">
            <v>MORTON</v>
          </cell>
          <cell r="D1569" t="str">
            <v>COMMERCIAL</v>
          </cell>
          <cell r="E1569" t="str">
            <v>FL005.0YEO001</v>
          </cell>
          <cell r="F1569" t="str">
            <v>5 YD EOW 1</v>
          </cell>
          <cell r="G1569" t="str">
            <v>MONTHLY ARREARS</v>
          </cell>
          <cell r="H1569">
            <v>158.06</v>
          </cell>
        </row>
        <row r="1570">
          <cell r="A1570" t="str">
            <v>MORTONCOMMERCIALFL005.0YXX001TEMPC</v>
          </cell>
          <cell r="B1570" t="str">
            <v>MORTON</v>
          </cell>
          <cell r="C1570" t="str">
            <v>MORTON</v>
          </cell>
          <cell r="D1570" t="str">
            <v>COMMERCIAL</v>
          </cell>
          <cell r="E1570" t="str">
            <v>FL005.0YXX001TEMPC</v>
          </cell>
          <cell r="F1570" t="str">
            <v>5 YD TEMP 1</v>
          </cell>
          <cell r="G1570" t="str">
            <v>ONCALL</v>
          </cell>
          <cell r="H1570">
            <v>78.099999999999994</v>
          </cell>
        </row>
        <row r="1571">
          <cell r="A1571" t="str">
            <v>MORTONCOMMERCIALFL006.0Y1W001</v>
          </cell>
          <cell r="B1571" t="str">
            <v>MORTON</v>
          </cell>
          <cell r="C1571" t="str">
            <v>MORTON</v>
          </cell>
          <cell r="D1571" t="str">
            <v>COMMERCIAL</v>
          </cell>
          <cell r="E1571" t="str">
            <v>FL006.0Y1W001</v>
          </cell>
          <cell r="F1571" t="str">
            <v>6 YD 1X WK 1</v>
          </cell>
          <cell r="G1571" t="str">
            <v>MONTHLY ARREARS</v>
          </cell>
          <cell r="H1571">
            <v>356.32</v>
          </cell>
        </row>
        <row r="1572">
          <cell r="A1572" t="str">
            <v>MORTONCOMMERCIALFL006.0Y1W002</v>
          </cell>
          <cell r="B1572" t="str">
            <v>MORTON</v>
          </cell>
          <cell r="C1572" t="str">
            <v>MORTON</v>
          </cell>
          <cell r="D1572" t="str">
            <v>COMMERCIAL</v>
          </cell>
          <cell r="E1572" t="str">
            <v>FL006.0Y1W002</v>
          </cell>
          <cell r="F1572" t="str">
            <v>6 YD 1X WK 2</v>
          </cell>
          <cell r="G1572" t="str">
            <v>MONTHLY ARREARS</v>
          </cell>
          <cell r="H1572">
            <v>712.63</v>
          </cell>
        </row>
        <row r="1573">
          <cell r="A1573" t="str">
            <v>MORTONCOMMERCIALFL006.0Y1W003</v>
          </cell>
          <cell r="B1573" t="str">
            <v>MORTON</v>
          </cell>
          <cell r="C1573" t="str">
            <v>MORTON</v>
          </cell>
          <cell r="D1573" t="str">
            <v>COMMERCIAL</v>
          </cell>
          <cell r="E1573" t="str">
            <v>FL006.0Y1W003</v>
          </cell>
          <cell r="F1573" t="str">
            <v>6 YD 1X WK 3</v>
          </cell>
          <cell r="G1573" t="str">
            <v>MONTHLY ARREARS</v>
          </cell>
          <cell r="H1573">
            <v>1068.95</v>
          </cell>
        </row>
        <row r="1574">
          <cell r="A1574" t="str">
            <v>MORTONCOMMERCIALFL006.0Y2W001</v>
          </cell>
          <cell r="B1574" t="str">
            <v>MORTON</v>
          </cell>
          <cell r="C1574" t="str">
            <v>MORTON</v>
          </cell>
          <cell r="D1574" t="str">
            <v>COMMERCIAL</v>
          </cell>
          <cell r="E1574" t="str">
            <v>FL006.0Y2W001</v>
          </cell>
          <cell r="F1574" t="str">
            <v>6 YD 2X WK 1</v>
          </cell>
          <cell r="G1574" t="str">
            <v>MONTHLY ARREARS</v>
          </cell>
          <cell r="H1574">
            <v>689.94</v>
          </cell>
        </row>
        <row r="1575">
          <cell r="A1575" t="str">
            <v>MORTONCOMMERCIALFL006.0Y2W002</v>
          </cell>
          <cell r="B1575" t="str">
            <v>MORTON</v>
          </cell>
          <cell r="C1575" t="str">
            <v>MORTON</v>
          </cell>
          <cell r="D1575" t="str">
            <v>COMMERCIAL</v>
          </cell>
          <cell r="E1575" t="str">
            <v>FL006.0Y2W002</v>
          </cell>
          <cell r="F1575" t="str">
            <v>6 YD 2X WK 2</v>
          </cell>
          <cell r="G1575" t="str">
            <v>MONTHLY ARREARS</v>
          </cell>
          <cell r="H1575">
            <v>1379.89</v>
          </cell>
        </row>
        <row r="1576">
          <cell r="A1576" t="str">
            <v>MORTONCOMMERCIALFL006.0Y3W001</v>
          </cell>
          <cell r="B1576" t="str">
            <v>MORTON</v>
          </cell>
          <cell r="C1576" t="str">
            <v>MORTON</v>
          </cell>
          <cell r="D1576" t="str">
            <v>COMMERCIAL</v>
          </cell>
          <cell r="E1576" t="str">
            <v>FL006.0Y3W001</v>
          </cell>
          <cell r="F1576" t="str">
            <v>6 YD 3X WK 1</v>
          </cell>
          <cell r="G1576" t="str">
            <v>MONTHLY ARREARS</v>
          </cell>
          <cell r="H1576">
            <v>1023.57</v>
          </cell>
        </row>
        <row r="1577">
          <cell r="A1577" t="str">
            <v>MORTONCOMMERCIALFL006.0Y4W001</v>
          </cell>
          <cell r="B1577" t="str">
            <v>MORTON</v>
          </cell>
          <cell r="C1577" t="str">
            <v>MORTON</v>
          </cell>
          <cell r="D1577" t="str">
            <v>COMMERCIAL</v>
          </cell>
          <cell r="E1577" t="str">
            <v>FL006.0Y4W001</v>
          </cell>
          <cell r="F1577" t="str">
            <v>6 YD 4X WK 1</v>
          </cell>
          <cell r="G1577" t="str">
            <v>MONTHLY ARREARS</v>
          </cell>
          <cell r="H1577">
            <v>1357.2</v>
          </cell>
        </row>
        <row r="1578">
          <cell r="A1578" t="str">
            <v>MORTONCOMMERCIALFL006.0Y5W001</v>
          </cell>
          <cell r="B1578" t="str">
            <v>MORTON</v>
          </cell>
          <cell r="C1578" t="str">
            <v>MORTON</v>
          </cell>
          <cell r="D1578" t="str">
            <v>COMMERCIAL</v>
          </cell>
          <cell r="E1578" t="str">
            <v>FL006.0Y5W001</v>
          </cell>
          <cell r="F1578" t="str">
            <v>6 YD 5X WK 1</v>
          </cell>
          <cell r="G1578" t="str">
            <v>MONTHLY ARREARS</v>
          </cell>
          <cell r="H1578">
            <v>1690.82</v>
          </cell>
        </row>
        <row r="1579">
          <cell r="A1579" t="str">
            <v>MORTONCOMMERCIALFL006.0YEO001</v>
          </cell>
          <cell r="B1579" t="str">
            <v>MORTON</v>
          </cell>
          <cell r="C1579" t="str">
            <v>MORTON</v>
          </cell>
          <cell r="D1579" t="str">
            <v>COMMERCIAL</v>
          </cell>
          <cell r="E1579" t="str">
            <v>FL006.0YEO001</v>
          </cell>
          <cell r="F1579" t="str">
            <v>6 YD EOW 1</v>
          </cell>
          <cell r="G1579" t="str">
            <v>MONTHLY ARREARS</v>
          </cell>
          <cell r="H1579">
            <v>189.89</v>
          </cell>
        </row>
        <row r="1580">
          <cell r="A1580" t="str">
            <v>MORTONCOMMERCIALFL006.0YXX001TEMPC</v>
          </cell>
          <cell r="B1580" t="str">
            <v>MORTON</v>
          </cell>
          <cell r="C1580" t="str">
            <v>MORTON</v>
          </cell>
          <cell r="D1580" t="str">
            <v>COMMERCIAL</v>
          </cell>
          <cell r="E1580" t="str">
            <v>FL006.0YXX001TEMPC</v>
          </cell>
          <cell r="F1580" t="str">
            <v>6 YD TEMP 1</v>
          </cell>
          <cell r="G1580" t="str">
            <v>ONCALL</v>
          </cell>
          <cell r="H1580">
            <v>92.38</v>
          </cell>
        </row>
        <row r="1581">
          <cell r="A1581" t="str">
            <v>MORTONCOMMERCIALGWEOWCOMM</v>
          </cell>
          <cell r="B1581" t="str">
            <v>MORTON</v>
          </cell>
          <cell r="C1581" t="str">
            <v>MORTON</v>
          </cell>
          <cell r="D1581" t="str">
            <v>COMMERCIAL</v>
          </cell>
          <cell r="E1581" t="str">
            <v>GWEOWCOMM</v>
          </cell>
          <cell r="F1581" t="str">
            <v>GREENWASTE EOW COMM</v>
          </cell>
          <cell r="G1581" t="str">
            <v>BI-MONTHLY SPLIT EVEN</v>
          </cell>
          <cell r="H1581">
            <v>7.5</v>
          </cell>
        </row>
        <row r="1582">
          <cell r="A1582" t="str">
            <v>MORTONCOMMERCIALLCKC</v>
          </cell>
          <cell r="B1582" t="str">
            <v>MORTON</v>
          </cell>
          <cell r="C1582" t="str">
            <v>MORTON</v>
          </cell>
          <cell r="D1582" t="str">
            <v>COMMERCIAL</v>
          </cell>
          <cell r="E1582" t="str">
            <v>LCKC</v>
          </cell>
          <cell r="F1582" t="str">
            <v>LOCK CHARGE - COMM</v>
          </cell>
          <cell r="G1582" t="str">
            <v>MONTHLY ARREARS</v>
          </cell>
          <cell r="H1582">
            <v>15.76</v>
          </cell>
        </row>
        <row r="1583">
          <cell r="A1583" t="str">
            <v>MORTONCOMMERCIALLCKCEOW</v>
          </cell>
          <cell r="B1583" t="str">
            <v>MORTON</v>
          </cell>
          <cell r="C1583" t="str">
            <v>MORTON</v>
          </cell>
          <cell r="D1583" t="str">
            <v>COMMERCIAL</v>
          </cell>
          <cell r="E1583" t="str">
            <v>LCKCEOW</v>
          </cell>
          <cell r="F1583" t="str">
            <v>LOCK CHARGE EOW - COMM</v>
          </cell>
          <cell r="G1583" t="str">
            <v>MONTHLY ARREARS</v>
          </cell>
          <cell r="H1583">
            <v>7.9</v>
          </cell>
        </row>
        <row r="1584">
          <cell r="A1584" t="str">
            <v>MORTONCOMMERCIALOC-COMM</v>
          </cell>
          <cell r="B1584" t="str">
            <v>MORTON</v>
          </cell>
          <cell r="C1584" t="str">
            <v>MORTON</v>
          </cell>
          <cell r="D1584" t="str">
            <v>COMMERCIAL</v>
          </cell>
          <cell r="E1584" t="str">
            <v>OC-COMM</v>
          </cell>
          <cell r="F1584" t="str">
            <v>ON CALL SERVICE - COMM</v>
          </cell>
          <cell r="G1584" t="str">
            <v>ONCALL</v>
          </cell>
          <cell r="H1584">
            <v>0</v>
          </cell>
        </row>
        <row r="1585">
          <cell r="A1585" t="str">
            <v>MORTONCOMMERCIALOFOWCONT-COMM</v>
          </cell>
          <cell r="B1585" t="str">
            <v>MORTON</v>
          </cell>
          <cell r="C1585" t="str">
            <v>MORTON</v>
          </cell>
          <cell r="D1585" t="str">
            <v>COMMERCIAL</v>
          </cell>
          <cell r="E1585" t="str">
            <v>OFOWCONT-COMM</v>
          </cell>
          <cell r="F1585" t="str">
            <v>OVERFILL / OVERWEIGHT CAN</v>
          </cell>
          <cell r="G1585" t="str">
            <v>ONCALL</v>
          </cell>
          <cell r="H1585">
            <v>5.91</v>
          </cell>
        </row>
        <row r="1586">
          <cell r="A1586" t="str">
            <v>MORTONCOMMERCIALREDEL-COMM</v>
          </cell>
          <cell r="B1586" t="str">
            <v>MORTON</v>
          </cell>
          <cell r="C1586" t="str">
            <v>MORTON</v>
          </cell>
          <cell r="D1586" t="str">
            <v>COMMERCIAL</v>
          </cell>
          <cell r="E1586" t="str">
            <v>REDEL-COMM</v>
          </cell>
          <cell r="F1586" t="str">
            <v>REDELIVER FEE LVL 1 - COM</v>
          </cell>
          <cell r="G1586" t="str">
            <v>ONCALL</v>
          </cell>
          <cell r="H1586">
            <v>21.43</v>
          </cell>
        </row>
        <row r="1587">
          <cell r="A1587" t="str">
            <v>MORTONCOMMERCIALREINSTATE-COMM</v>
          </cell>
          <cell r="B1587" t="str">
            <v>MORTON</v>
          </cell>
          <cell r="C1587" t="str">
            <v>MORTON</v>
          </cell>
          <cell r="D1587" t="str">
            <v>COMMERCIAL</v>
          </cell>
          <cell r="E1587" t="str">
            <v>REINSTATE-COMM</v>
          </cell>
          <cell r="F1587" t="str">
            <v>REINSTATE FEE - COMM</v>
          </cell>
          <cell r="G1587" t="str">
            <v>ONCALL</v>
          </cell>
          <cell r="H1587">
            <v>15.6</v>
          </cell>
        </row>
        <row r="1588">
          <cell r="A1588" t="str">
            <v>MORTONCOMMERCIALRENT1.5TEMP-COMM</v>
          </cell>
          <cell r="B1588" t="str">
            <v>MORTON</v>
          </cell>
          <cell r="C1588" t="str">
            <v>MORTON</v>
          </cell>
          <cell r="D1588" t="str">
            <v>COMMERCIAL</v>
          </cell>
          <cell r="E1588" t="str">
            <v>RENT1.5TEMP-COMM</v>
          </cell>
          <cell r="F1588" t="str">
            <v>RENT 1.5 YD TEMP - COMM</v>
          </cell>
          <cell r="G1588" t="str">
            <v>MONTHLY ARREARS</v>
          </cell>
          <cell r="H1588">
            <v>0.49</v>
          </cell>
        </row>
        <row r="1589">
          <cell r="A1589" t="str">
            <v>MORTONCOMMERCIALRENT1TEMP-COMM</v>
          </cell>
          <cell r="B1589" t="str">
            <v>MORTON</v>
          </cell>
          <cell r="C1589" t="str">
            <v>MORTON</v>
          </cell>
          <cell r="D1589" t="str">
            <v>COMMERCIAL</v>
          </cell>
          <cell r="E1589" t="str">
            <v>RENT1TEMP-COMM</v>
          </cell>
          <cell r="F1589" t="str">
            <v>RENT 1 YD TEMP - COMM</v>
          </cell>
          <cell r="G1589" t="str">
            <v>MONTHLY ARREARS</v>
          </cell>
          <cell r="H1589">
            <v>0.49</v>
          </cell>
        </row>
        <row r="1590">
          <cell r="A1590" t="str">
            <v>MORTONCOMMERCIALRENT2TEMP-COMM</v>
          </cell>
          <cell r="B1590" t="str">
            <v>MORTON</v>
          </cell>
          <cell r="C1590" t="str">
            <v>MORTON</v>
          </cell>
          <cell r="D1590" t="str">
            <v>COMMERCIAL</v>
          </cell>
          <cell r="E1590" t="str">
            <v>RENT2TEMP-COMM</v>
          </cell>
          <cell r="F1590" t="str">
            <v>RENT 2 YD TEMP - COMM</v>
          </cell>
          <cell r="G1590" t="str">
            <v>MONTHLY ARREARS</v>
          </cell>
          <cell r="H1590">
            <v>0.54</v>
          </cell>
        </row>
        <row r="1591">
          <cell r="A1591" t="str">
            <v>MORTONCOMMERCIALRENT3TEMP-COMM</v>
          </cell>
          <cell r="B1591" t="str">
            <v>MORTON</v>
          </cell>
          <cell r="C1591" t="str">
            <v>MORTON</v>
          </cell>
          <cell r="D1591" t="str">
            <v>COMMERCIAL</v>
          </cell>
          <cell r="E1591" t="str">
            <v>RENT3TEMP-COMM</v>
          </cell>
          <cell r="F1591" t="str">
            <v>RENT 3 YD TEMP - COMM</v>
          </cell>
          <cell r="G1591" t="str">
            <v>MONTHLY ARREARS</v>
          </cell>
          <cell r="H1591">
            <v>0.54</v>
          </cell>
        </row>
        <row r="1592">
          <cell r="A1592" t="str">
            <v>MORTONCOMMERCIALRENT4TEMP-COMM</v>
          </cell>
          <cell r="B1592" t="str">
            <v>MORTON</v>
          </cell>
          <cell r="C1592" t="str">
            <v>MORTON</v>
          </cell>
          <cell r="D1592" t="str">
            <v>COMMERCIAL</v>
          </cell>
          <cell r="E1592" t="str">
            <v>RENT4TEMP-COMM</v>
          </cell>
          <cell r="F1592" t="str">
            <v>RENT 4 YD TEMP - COMM</v>
          </cell>
          <cell r="G1592" t="str">
            <v>MONTHLY ARREARS</v>
          </cell>
          <cell r="H1592">
            <v>0.59</v>
          </cell>
        </row>
        <row r="1593">
          <cell r="A1593" t="str">
            <v>MORTONCOMMERCIALRENT5TEMP-COMM</v>
          </cell>
          <cell r="B1593" t="str">
            <v>MORTON</v>
          </cell>
          <cell r="C1593" t="str">
            <v>MORTON</v>
          </cell>
          <cell r="D1593" t="str">
            <v>COMMERCIAL</v>
          </cell>
          <cell r="E1593" t="str">
            <v>RENT5TEMP-COMM</v>
          </cell>
          <cell r="F1593" t="str">
            <v>RENT 5 YD TEMP - COMM</v>
          </cell>
          <cell r="G1593" t="str">
            <v>MONTHLY ARREARS</v>
          </cell>
          <cell r="H1593">
            <v>0.59</v>
          </cell>
        </row>
        <row r="1594">
          <cell r="A1594" t="str">
            <v>MORTONCOMMERCIALRENT6TEMP-COMM</v>
          </cell>
          <cell r="B1594" t="str">
            <v>MORTON</v>
          </cell>
          <cell r="C1594" t="str">
            <v>MORTON</v>
          </cell>
          <cell r="D1594" t="str">
            <v>COMMERCIAL</v>
          </cell>
          <cell r="E1594" t="str">
            <v>RENT6TEMP-COMM</v>
          </cell>
          <cell r="F1594" t="str">
            <v>RENT 6 YD TEMP - COMM</v>
          </cell>
          <cell r="G1594" t="str">
            <v>MONTHLY ARREARS</v>
          </cell>
          <cell r="H1594">
            <v>0.65</v>
          </cell>
        </row>
        <row r="1595">
          <cell r="A1595" t="str">
            <v>MORTONCOMMERCIALRL001.0Y1W001</v>
          </cell>
          <cell r="B1595" t="str">
            <v>MORTON</v>
          </cell>
          <cell r="C1595" t="str">
            <v>MORTON</v>
          </cell>
          <cell r="D1595" t="str">
            <v>COMMERCIAL</v>
          </cell>
          <cell r="E1595" t="str">
            <v>RL001.0Y1W001</v>
          </cell>
          <cell r="F1595" t="str">
            <v>1 YD 1X WK 1</v>
          </cell>
          <cell r="G1595" t="str">
            <v>MONTHLY ARREARS</v>
          </cell>
          <cell r="H1595">
            <v>84.54</v>
          </cell>
        </row>
        <row r="1596">
          <cell r="A1596" t="str">
            <v>MORTONCOMMERCIALRL001.0Y2W001</v>
          </cell>
          <cell r="B1596" t="str">
            <v>MORTON</v>
          </cell>
          <cell r="C1596" t="str">
            <v>MORTON</v>
          </cell>
          <cell r="D1596" t="str">
            <v>COMMERCIAL</v>
          </cell>
          <cell r="E1596" t="str">
            <v>RL001.0Y2W001</v>
          </cell>
          <cell r="F1596" t="str">
            <v>1 YD 2X WK 1</v>
          </cell>
          <cell r="G1596" t="str">
            <v>MONTHLY ARREARS</v>
          </cell>
          <cell r="H1596">
            <v>161.88</v>
          </cell>
        </row>
        <row r="1597">
          <cell r="A1597" t="str">
            <v>MORTONCOMMERCIALRL001.0Y3W001</v>
          </cell>
          <cell r="B1597" t="str">
            <v>MORTON</v>
          </cell>
          <cell r="C1597" t="str">
            <v>MORTON</v>
          </cell>
          <cell r="D1597" t="str">
            <v>COMMERCIAL</v>
          </cell>
          <cell r="E1597" t="str">
            <v>RL001.0Y3W001</v>
          </cell>
          <cell r="F1597" t="str">
            <v>1 YD 3X WK 1</v>
          </cell>
          <cell r="G1597" t="str">
            <v>MONTHLY ARREARS</v>
          </cell>
          <cell r="H1597">
            <v>239.21</v>
          </cell>
        </row>
        <row r="1598">
          <cell r="A1598" t="str">
            <v>MORTONCOMMERCIALRL001.0Y5W001</v>
          </cell>
          <cell r="B1598" t="str">
            <v>MORTON</v>
          </cell>
          <cell r="C1598" t="str">
            <v>MORTON</v>
          </cell>
          <cell r="D1598" t="str">
            <v>COMMERCIAL</v>
          </cell>
          <cell r="E1598" t="str">
            <v>RL001.0Y5W001</v>
          </cell>
          <cell r="F1598" t="str">
            <v>1 YD 5X WK 1</v>
          </cell>
          <cell r="G1598" t="str">
            <v>MONTHLY ARREARS</v>
          </cell>
          <cell r="H1598">
            <v>393.88</v>
          </cell>
        </row>
        <row r="1599">
          <cell r="A1599" t="str">
            <v>MORTONCOMMERCIALRL001.0YEO001</v>
          </cell>
          <cell r="B1599" t="str">
            <v>MORTON</v>
          </cell>
          <cell r="C1599" t="str">
            <v>MORTON</v>
          </cell>
          <cell r="D1599" t="str">
            <v>COMMERCIAL</v>
          </cell>
          <cell r="E1599" t="str">
            <v>RL001.0YEO001</v>
          </cell>
          <cell r="F1599" t="str">
            <v>1 YD EOW 1</v>
          </cell>
          <cell r="G1599" t="str">
            <v>MONTHLY ARREARS</v>
          </cell>
          <cell r="H1599">
            <v>45.97</v>
          </cell>
        </row>
        <row r="1600">
          <cell r="A1600" t="str">
            <v>MORTONCOMMERCIALRL001.0YXX001TEMPC</v>
          </cell>
          <cell r="B1600" t="str">
            <v>MORTON</v>
          </cell>
          <cell r="C1600" t="str">
            <v>MORTON</v>
          </cell>
          <cell r="D1600" t="str">
            <v>COMMERCIAL</v>
          </cell>
          <cell r="E1600" t="str">
            <v>RL001.0YXX001TEMPC</v>
          </cell>
          <cell r="F1600" t="str">
            <v>1 YD TEMP</v>
          </cell>
          <cell r="G1600" t="str">
            <v>ONCALL</v>
          </cell>
          <cell r="H1600">
            <v>25.39</v>
          </cell>
        </row>
        <row r="1601">
          <cell r="A1601" t="str">
            <v>MORTONCOMMERCIALRL001.5Y1W001</v>
          </cell>
          <cell r="B1601" t="str">
            <v>MORTON</v>
          </cell>
          <cell r="C1601" t="str">
            <v>MORTON</v>
          </cell>
          <cell r="D1601" t="str">
            <v>COMMERCIAL</v>
          </cell>
          <cell r="E1601" t="str">
            <v>RL001.5Y1W001</v>
          </cell>
          <cell r="F1601" t="str">
            <v>1.5 YD 1X WK 1</v>
          </cell>
          <cell r="G1601" t="str">
            <v>MONTHLY ARREARS</v>
          </cell>
          <cell r="H1601">
            <v>116.96</v>
          </cell>
        </row>
        <row r="1602">
          <cell r="A1602" t="str">
            <v>MORTONCOMMERCIALRL001.5Y1W003</v>
          </cell>
          <cell r="B1602" t="str">
            <v>MORTON</v>
          </cell>
          <cell r="C1602" t="str">
            <v>MORTON</v>
          </cell>
          <cell r="D1602" t="str">
            <v>COMMERCIAL</v>
          </cell>
          <cell r="E1602" t="str">
            <v>RL001.5Y1W003</v>
          </cell>
          <cell r="F1602" t="str">
            <v>1.5 YD 1X WK 3</v>
          </cell>
          <cell r="G1602" t="str">
            <v>MONTHLY ARREARS</v>
          </cell>
          <cell r="H1602">
            <v>350.87</v>
          </cell>
        </row>
        <row r="1603">
          <cell r="A1603" t="str">
            <v>MORTONCOMMERCIALRL001.5Y2W001</v>
          </cell>
          <cell r="B1603" t="str">
            <v>MORTON</v>
          </cell>
          <cell r="C1603" t="str">
            <v>MORTON</v>
          </cell>
          <cell r="D1603" t="str">
            <v>COMMERCIAL</v>
          </cell>
          <cell r="E1603" t="str">
            <v>RL001.5Y2W001</v>
          </cell>
          <cell r="F1603" t="str">
            <v>1.5 YD 2X WK 1</v>
          </cell>
          <cell r="G1603" t="str">
            <v>MONTHLY ARREARS</v>
          </cell>
          <cell r="H1603">
            <v>223.48</v>
          </cell>
        </row>
        <row r="1604">
          <cell r="A1604" t="str">
            <v>MORTONCOMMERCIALRL001.5Y3W001</v>
          </cell>
          <cell r="B1604" t="str">
            <v>MORTON</v>
          </cell>
          <cell r="C1604" t="str">
            <v>MORTON</v>
          </cell>
          <cell r="D1604" t="str">
            <v>COMMERCIAL</v>
          </cell>
          <cell r="E1604" t="str">
            <v>RL001.5Y3W001</v>
          </cell>
          <cell r="F1604" t="str">
            <v>1.5YD 3X WK 1</v>
          </cell>
          <cell r="G1604" t="str">
            <v>MONTHLY ARREARS</v>
          </cell>
          <cell r="H1604">
            <v>329.99</v>
          </cell>
        </row>
        <row r="1605">
          <cell r="A1605" t="str">
            <v>MORTONCOMMERCIALRL001.5Y4W001</v>
          </cell>
          <cell r="B1605" t="str">
            <v>MORTON</v>
          </cell>
          <cell r="C1605" t="str">
            <v>MORTON</v>
          </cell>
          <cell r="D1605" t="str">
            <v>COMMERCIAL</v>
          </cell>
          <cell r="E1605" t="str">
            <v>RL001.5Y4W001</v>
          </cell>
          <cell r="F1605" t="str">
            <v>1.5YD 4X WK 1</v>
          </cell>
          <cell r="G1605" t="str">
            <v>MONTHLY ARREARS</v>
          </cell>
          <cell r="H1605">
            <v>436.51</v>
          </cell>
        </row>
        <row r="1606">
          <cell r="A1606" t="str">
            <v>MORTONCOMMERCIALRL001.5Y5W001</v>
          </cell>
          <cell r="B1606" t="str">
            <v>MORTON</v>
          </cell>
          <cell r="C1606" t="str">
            <v>MORTON</v>
          </cell>
          <cell r="D1606" t="str">
            <v>COMMERCIAL</v>
          </cell>
          <cell r="E1606" t="str">
            <v>RL001.5Y5W001</v>
          </cell>
          <cell r="F1606" t="str">
            <v>1.5YD 5X WK 1</v>
          </cell>
          <cell r="G1606" t="str">
            <v>MONTHLY ARREARS</v>
          </cell>
          <cell r="H1606">
            <v>543.03</v>
          </cell>
        </row>
        <row r="1607">
          <cell r="A1607" t="str">
            <v>MORTONCOMMERCIALRL001.5YEO001</v>
          </cell>
          <cell r="B1607" t="str">
            <v>MORTON</v>
          </cell>
          <cell r="C1607" t="str">
            <v>MORTON</v>
          </cell>
          <cell r="D1607" t="str">
            <v>COMMERCIAL</v>
          </cell>
          <cell r="E1607" t="str">
            <v>RL001.5YEO001</v>
          </cell>
          <cell r="F1607" t="str">
            <v>1.5 YD EOW 1</v>
          </cell>
          <cell r="G1607" t="str">
            <v>MONTHLY ARREARS</v>
          </cell>
          <cell r="H1607">
            <v>63.82</v>
          </cell>
        </row>
        <row r="1608">
          <cell r="A1608" t="str">
            <v>MORTONCOMMERCIALRL001.5YXX001TEMPC</v>
          </cell>
          <cell r="B1608" t="str">
            <v>MORTON</v>
          </cell>
          <cell r="C1608" t="str">
            <v>MORTON</v>
          </cell>
          <cell r="D1608" t="str">
            <v>COMMERCIAL</v>
          </cell>
          <cell r="E1608" t="str">
            <v>RL001.5YXX001TEMPC</v>
          </cell>
          <cell r="F1608" t="str">
            <v>1.5 YD TEMP</v>
          </cell>
          <cell r="G1608" t="str">
            <v>ONCALL</v>
          </cell>
          <cell r="H1608">
            <v>33.99</v>
          </cell>
        </row>
        <row r="1609">
          <cell r="A1609" t="str">
            <v>MORTONCOMMERCIALRL002.0Y1W001</v>
          </cell>
          <cell r="B1609" t="str">
            <v>MORTON</v>
          </cell>
          <cell r="C1609" t="str">
            <v>MORTON</v>
          </cell>
          <cell r="D1609" t="str">
            <v>COMMERCIAL</v>
          </cell>
          <cell r="E1609" t="str">
            <v>RL002.0Y1W001</v>
          </cell>
          <cell r="F1609" t="str">
            <v>2 YD 1X WK 1</v>
          </cell>
          <cell r="G1609" t="str">
            <v>MONTHLY ARREARS</v>
          </cell>
          <cell r="H1609">
            <v>146.38999999999999</v>
          </cell>
        </row>
        <row r="1610">
          <cell r="A1610" t="str">
            <v>MORTONCOMMERCIALRL002.0Y1W003</v>
          </cell>
          <cell r="B1610" t="str">
            <v>MORTON</v>
          </cell>
          <cell r="C1610" t="str">
            <v>MORTON</v>
          </cell>
          <cell r="D1610" t="str">
            <v>COMMERCIAL</v>
          </cell>
          <cell r="E1610" t="str">
            <v>RL002.0Y1W003</v>
          </cell>
          <cell r="F1610" t="str">
            <v>2 YD 1X WK 3</v>
          </cell>
          <cell r="G1610" t="str">
            <v>MONTHLY ARREARS</v>
          </cell>
          <cell r="H1610">
            <v>439.18</v>
          </cell>
        </row>
        <row r="1611">
          <cell r="A1611" t="str">
            <v>MORTONCOMMERCIALRL002.0Y2W001</v>
          </cell>
          <cell r="B1611" t="str">
            <v>MORTON</v>
          </cell>
          <cell r="C1611" t="str">
            <v>MORTON</v>
          </cell>
          <cell r="D1611" t="str">
            <v>COMMERCIAL</v>
          </cell>
          <cell r="E1611" t="str">
            <v>RL002.0Y2W001</v>
          </cell>
          <cell r="F1611" t="str">
            <v>2 YD 2X WK 1</v>
          </cell>
          <cell r="G1611" t="str">
            <v>MONTHLY ARREARS</v>
          </cell>
          <cell r="H1611">
            <v>279.24</v>
          </cell>
        </row>
        <row r="1612">
          <cell r="A1612" t="str">
            <v>MORTONCOMMERCIALRL002.0Y2W002</v>
          </cell>
          <cell r="B1612" t="str">
            <v>MORTON</v>
          </cell>
          <cell r="C1612" t="str">
            <v>MORTON</v>
          </cell>
          <cell r="D1612" t="str">
            <v>COMMERCIAL</v>
          </cell>
          <cell r="E1612" t="str">
            <v>RL002.0Y2W002</v>
          </cell>
          <cell r="F1612" t="str">
            <v>2 YD 2X WK 2</v>
          </cell>
          <cell r="G1612" t="str">
            <v>MONTHLY ARREARS</v>
          </cell>
          <cell r="H1612">
            <v>558.48</v>
          </cell>
        </row>
        <row r="1613">
          <cell r="A1613" t="str">
            <v>MORTONCOMMERCIALRL002.0Y2W003</v>
          </cell>
          <cell r="B1613" t="str">
            <v>MORTON</v>
          </cell>
          <cell r="C1613" t="str">
            <v>MORTON</v>
          </cell>
          <cell r="D1613" t="str">
            <v>COMMERCIAL</v>
          </cell>
          <cell r="E1613" t="str">
            <v>RL002.0Y2W003</v>
          </cell>
          <cell r="F1613" t="str">
            <v>2 YD 2X WK 3</v>
          </cell>
          <cell r="G1613" t="str">
            <v>MONTHLY ARREARS</v>
          </cell>
          <cell r="H1613">
            <v>837.72</v>
          </cell>
        </row>
        <row r="1614">
          <cell r="A1614" t="str">
            <v>MORTONCOMMERCIALRL002.0Y3W001</v>
          </cell>
          <cell r="B1614" t="str">
            <v>MORTON</v>
          </cell>
          <cell r="C1614" t="str">
            <v>MORTON</v>
          </cell>
          <cell r="D1614" t="str">
            <v>COMMERCIAL</v>
          </cell>
          <cell r="E1614" t="str">
            <v>RL002.0Y3W001</v>
          </cell>
          <cell r="F1614" t="str">
            <v>2 YD 3X WK 1</v>
          </cell>
          <cell r="G1614" t="str">
            <v>MONTHLY ARREARS</v>
          </cell>
          <cell r="H1614">
            <v>412.08</v>
          </cell>
        </row>
        <row r="1615">
          <cell r="A1615" t="str">
            <v>MORTONCOMMERCIALRL002.0Y3W002</v>
          </cell>
          <cell r="B1615" t="str">
            <v>MORTON</v>
          </cell>
          <cell r="C1615" t="str">
            <v>MORTON</v>
          </cell>
          <cell r="D1615" t="str">
            <v>COMMERCIAL</v>
          </cell>
          <cell r="E1615" t="str">
            <v>RL002.0Y3W002</v>
          </cell>
          <cell r="F1615" t="str">
            <v>2 YD 3X WK 2</v>
          </cell>
          <cell r="G1615" t="str">
            <v>MONTHLY ARREARS</v>
          </cell>
          <cell r="H1615">
            <v>824.17</v>
          </cell>
        </row>
        <row r="1616">
          <cell r="A1616" t="str">
            <v>MORTONCOMMERCIALRL002.0Y4W001</v>
          </cell>
          <cell r="B1616" t="str">
            <v>MORTON</v>
          </cell>
          <cell r="C1616" t="str">
            <v>MORTON</v>
          </cell>
          <cell r="D1616" t="str">
            <v>COMMERCIAL</v>
          </cell>
          <cell r="E1616" t="str">
            <v>RL002.0Y4W001</v>
          </cell>
          <cell r="F1616" t="str">
            <v>2 YD 4X WK 1</v>
          </cell>
          <cell r="G1616" t="str">
            <v>MONTHLY ARREARS</v>
          </cell>
          <cell r="H1616">
            <v>544.92999999999995</v>
          </cell>
        </row>
        <row r="1617">
          <cell r="A1617" t="str">
            <v>MORTONCOMMERCIALRL002.0Y5W001</v>
          </cell>
          <cell r="B1617" t="str">
            <v>MORTON</v>
          </cell>
          <cell r="C1617" t="str">
            <v>MORTON</v>
          </cell>
          <cell r="D1617" t="str">
            <v>COMMERCIAL</v>
          </cell>
          <cell r="E1617" t="str">
            <v>RL002.0Y5W001</v>
          </cell>
          <cell r="F1617" t="str">
            <v>2 YD 5X WK 1</v>
          </cell>
          <cell r="G1617" t="str">
            <v>MONTHLY ARREARS</v>
          </cell>
          <cell r="H1617">
            <v>677.77</v>
          </cell>
        </row>
        <row r="1618">
          <cell r="A1618" t="str">
            <v>MORTONCOMMERCIALRL002.0Y5W002</v>
          </cell>
          <cell r="B1618" t="str">
            <v>MORTON</v>
          </cell>
          <cell r="C1618" t="str">
            <v>MORTON</v>
          </cell>
          <cell r="D1618" t="str">
            <v>COMMERCIAL</v>
          </cell>
          <cell r="E1618" t="str">
            <v>RL002.0Y5W002</v>
          </cell>
          <cell r="F1618" t="str">
            <v>2 YD 5X WK 2</v>
          </cell>
          <cell r="G1618" t="str">
            <v>MONTHLY ARREARS</v>
          </cell>
          <cell r="H1618">
            <v>1355.54</v>
          </cell>
        </row>
        <row r="1619">
          <cell r="A1619" t="str">
            <v>MORTONCOMMERCIALRL002.0YEO001</v>
          </cell>
          <cell r="B1619" t="str">
            <v>MORTON</v>
          </cell>
          <cell r="C1619" t="str">
            <v>MORTON</v>
          </cell>
          <cell r="D1619" t="str">
            <v>COMMERCIAL</v>
          </cell>
          <cell r="E1619" t="str">
            <v>RL002.0YEO001</v>
          </cell>
          <cell r="F1619" t="str">
            <v>2 YD EOW 1</v>
          </cell>
          <cell r="G1619" t="str">
            <v>MONTHLY ARREARS</v>
          </cell>
          <cell r="H1619">
            <v>80.13</v>
          </cell>
        </row>
        <row r="1620">
          <cell r="A1620" t="str">
            <v>MORTONCOMMERCIALRL002.0YXX001TEMPC</v>
          </cell>
          <cell r="B1620" t="str">
            <v>MORTON</v>
          </cell>
          <cell r="C1620" t="str">
            <v>MORTON</v>
          </cell>
          <cell r="D1620" t="str">
            <v>COMMERCIAL</v>
          </cell>
          <cell r="E1620" t="str">
            <v>RL002.0YXX001TEMPC</v>
          </cell>
          <cell r="F1620" t="str">
            <v>2 YD TEMP</v>
          </cell>
          <cell r="G1620" t="str">
            <v>ONCALL</v>
          </cell>
          <cell r="H1620">
            <v>45.27</v>
          </cell>
        </row>
        <row r="1621">
          <cell r="A1621" t="str">
            <v>MORTONCOMMERCIALRL032.0G1W001NORECC</v>
          </cell>
          <cell r="B1621" t="str">
            <v>MORTON</v>
          </cell>
          <cell r="C1621" t="str">
            <v>MORTON</v>
          </cell>
          <cell r="D1621" t="str">
            <v>COMMERCIAL</v>
          </cell>
          <cell r="E1621" t="str">
            <v>RL032.0G1W001NORECC</v>
          </cell>
          <cell r="F1621" t="str">
            <v>32 GL 1X WK NO RECY COMM</v>
          </cell>
          <cell r="G1621" t="str">
            <v>MONTHLY ARREARS</v>
          </cell>
          <cell r="H1621">
            <v>0</v>
          </cell>
        </row>
        <row r="1622">
          <cell r="A1622" t="str">
            <v>MORTONCOMMERCIALRL032.0G1W002NORECC</v>
          </cell>
          <cell r="B1622" t="str">
            <v>MORTON</v>
          </cell>
          <cell r="C1622" t="str">
            <v>MORTON</v>
          </cell>
          <cell r="D1622" t="str">
            <v>COMMERCIAL</v>
          </cell>
          <cell r="E1622" t="str">
            <v>RL032.0G1W002NORECC</v>
          </cell>
          <cell r="F1622" t="str">
            <v>32 GL 1X WK NO RECY COMM</v>
          </cell>
          <cell r="G1622" t="str">
            <v>MONTHLY ARREARS</v>
          </cell>
          <cell r="H1622">
            <v>23.82</v>
          </cell>
        </row>
        <row r="1623">
          <cell r="A1623" t="str">
            <v>MORTONCOMMERCIALRL032.0G1W003NORECC</v>
          </cell>
          <cell r="B1623" t="str">
            <v>MORTON</v>
          </cell>
          <cell r="C1623" t="str">
            <v>MORTON</v>
          </cell>
          <cell r="D1623" t="str">
            <v>COMMERCIAL</v>
          </cell>
          <cell r="E1623" t="str">
            <v>RL032.0G1W003NORECC</v>
          </cell>
          <cell r="F1623" t="str">
            <v>32 GL 1X WK NO RECY COMM</v>
          </cell>
          <cell r="G1623" t="str">
            <v>MONTHLY ARREARS</v>
          </cell>
          <cell r="H1623">
            <v>0</v>
          </cell>
        </row>
        <row r="1624">
          <cell r="A1624" t="str">
            <v>MORTONCOMMERCIALROLL1W-COMM</v>
          </cell>
          <cell r="B1624" t="str">
            <v>MORTON</v>
          </cell>
          <cell r="C1624" t="str">
            <v>MORTON</v>
          </cell>
          <cell r="D1624" t="str">
            <v>COMMERCIAL</v>
          </cell>
          <cell r="E1624" t="str">
            <v>ROLL1W-COMM</v>
          </cell>
          <cell r="F1624" t="str">
            <v>ROLL OUT 1X WK - COMM</v>
          </cell>
          <cell r="G1624" t="str">
            <v>MONTHLY ARREARS</v>
          </cell>
          <cell r="H1624">
            <v>4.72</v>
          </cell>
        </row>
        <row r="1625">
          <cell r="A1625" t="str">
            <v>MORTONCOMMERCIALROLL-COMM</v>
          </cell>
          <cell r="B1625" t="str">
            <v>MORTON</v>
          </cell>
          <cell r="C1625" t="str">
            <v>MORTON</v>
          </cell>
          <cell r="D1625" t="str">
            <v>COMMERCIAL</v>
          </cell>
          <cell r="E1625" t="str">
            <v>ROLL-COMM</v>
          </cell>
          <cell r="F1625" t="str">
            <v>ROLL OUT CHARGE - COMM</v>
          </cell>
          <cell r="G1625" t="str">
            <v>MONTHLY ARREARS</v>
          </cell>
          <cell r="H1625">
            <v>19.829999999999998</v>
          </cell>
        </row>
        <row r="1626">
          <cell r="A1626" t="str">
            <v>MORTONCOMMERCIALROLLEOW-COMM</v>
          </cell>
          <cell r="B1626" t="str">
            <v>MORTON</v>
          </cell>
          <cell r="C1626" t="str">
            <v>MORTON</v>
          </cell>
          <cell r="D1626" t="str">
            <v>COMMERCIAL</v>
          </cell>
          <cell r="E1626" t="str">
            <v>ROLLEOW-COMM</v>
          </cell>
          <cell r="F1626" t="str">
            <v>ROLL OUT EOW - COMM</v>
          </cell>
          <cell r="G1626" t="str">
            <v>MONTHLY ARREARS</v>
          </cell>
          <cell r="H1626">
            <v>9.94</v>
          </cell>
        </row>
        <row r="1627">
          <cell r="A1627" t="str">
            <v>MORTONCOMMERCIALRTRNCAN-COMM</v>
          </cell>
          <cell r="B1627" t="str">
            <v>MORTON</v>
          </cell>
          <cell r="C1627" t="str">
            <v>MORTON</v>
          </cell>
          <cell r="D1627" t="str">
            <v>COMMERCIAL</v>
          </cell>
          <cell r="E1627" t="str">
            <v>RTRNCAN-COMM</v>
          </cell>
          <cell r="F1627" t="str">
            <v>RETURN TRIP FEE CAN - COM</v>
          </cell>
          <cell r="G1627" t="str">
            <v>ONCALL</v>
          </cell>
          <cell r="H1627">
            <v>23.2</v>
          </cell>
        </row>
        <row r="1628">
          <cell r="A1628" t="str">
            <v>MORTONCOMMERCIALRTRNCART65-COMM</v>
          </cell>
          <cell r="B1628" t="str">
            <v>MORTON</v>
          </cell>
          <cell r="C1628" t="str">
            <v>MORTON</v>
          </cell>
          <cell r="D1628" t="str">
            <v>COMMERCIAL</v>
          </cell>
          <cell r="E1628" t="str">
            <v>RTRNCART65-COMM</v>
          </cell>
          <cell r="F1628" t="str">
            <v>RETURN TRIP 65 GL - COMM</v>
          </cell>
          <cell r="G1628" t="str">
            <v>ONCALL</v>
          </cell>
          <cell r="H1628">
            <v>23.2</v>
          </cell>
        </row>
        <row r="1629">
          <cell r="A1629" t="str">
            <v>MORTONCOMMERCIALRTRNCART95-COMM</v>
          </cell>
          <cell r="B1629" t="str">
            <v>MORTON</v>
          </cell>
          <cell r="C1629" t="str">
            <v>MORTON</v>
          </cell>
          <cell r="D1629" t="str">
            <v>COMMERCIAL</v>
          </cell>
          <cell r="E1629" t="str">
            <v>RTRNCART95-COMM</v>
          </cell>
          <cell r="F1629" t="str">
            <v>RETURN TRIP 95 GL - COMM</v>
          </cell>
          <cell r="G1629" t="str">
            <v>ONCALL</v>
          </cell>
          <cell r="H1629">
            <v>23.2</v>
          </cell>
        </row>
        <row r="1630">
          <cell r="A1630" t="str">
            <v>MORTONCOMMERCIALRTRNTRIP1.5-COMM</v>
          </cell>
          <cell r="B1630" t="str">
            <v>MORTON</v>
          </cell>
          <cell r="C1630" t="str">
            <v>MORTON</v>
          </cell>
          <cell r="D1630" t="str">
            <v>COMMERCIAL</v>
          </cell>
          <cell r="E1630" t="str">
            <v>RTRNTRIP1.5-COMM</v>
          </cell>
          <cell r="F1630" t="str">
            <v>RETURN TRIP 1.5 YD - COMM</v>
          </cell>
          <cell r="G1630" t="str">
            <v>ONCALL</v>
          </cell>
          <cell r="H1630">
            <v>28.87</v>
          </cell>
        </row>
        <row r="1631">
          <cell r="A1631" t="str">
            <v>MORTONCOMMERCIALRTRNTRIP1-COMM</v>
          </cell>
          <cell r="B1631" t="str">
            <v>MORTON</v>
          </cell>
          <cell r="C1631" t="str">
            <v>MORTON</v>
          </cell>
          <cell r="D1631" t="str">
            <v>COMMERCIAL</v>
          </cell>
          <cell r="E1631" t="str">
            <v>RTRNTRIP1-COMM</v>
          </cell>
          <cell r="F1631" t="str">
            <v>RETURN TRIP 1 YD - COMM</v>
          </cell>
          <cell r="G1631" t="str">
            <v>ONCALL</v>
          </cell>
          <cell r="H1631">
            <v>28.87</v>
          </cell>
        </row>
        <row r="1632">
          <cell r="A1632" t="str">
            <v>MORTONCOMMERCIALRTRNTRIP2-COMM</v>
          </cell>
          <cell r="B1632" t="str">
            <v>MORTON</v>
          </cell>
          <cell r="C1632" t="str">
            <v>MORTON</v>
          </cell>
          <cell r="D1632" t="str">
            <v>COMMERCIAL</v>
          </cell>
          <cell r="E1632" t="str">
            <v>RTRNTRIP2-COMM</v>
          </cell>
          <cell r="F1632" t="str">
            <v>RETURN TRIP 2 YD - COMM</v>
          </cell>
          <cell r="G1632" t="str">
            <v>ONCALL</v>
          </cell>
          <cell r="H1632">
            <v>28.87</v>
          </cell>
        </row>
        <row r="1633">
          <cell r="A1633" t="str">
            <v>MORTONCOMMERCIALRTRNTRIP3-COMM</v>
          </cell>
          <cell r="B1633" t="str">
            <v>MORTON</v>
          </cell>
          <cell r="C1633" t="str">
            <v>MORTON</v>
          </cell>
          <cell r="D1633" t="str">
            <v>COMMERCIAL</v>
          </cell>
          <cell r="E1633" t="str">
            <v>RTRNTRIP3-COMM</v>
          </cell>
          <cell r="F1633" t="str">
            <v>RETURN TRIP 3 YD - COMM</v>
          </cell>
          <cell r="G1633" t="str">
            <v>ONCALL</v>
          </cell>
          <cell r="H1633">
            <v>28.87</v>
          </cell>
        </row>
        <row r="1634">
          <cell r="A1634" t="str">
            <v>MORTONCOMMERCIALRTRNTRIP4-COMM</v>
          </cell>
          <cell r="B1634" t="str">
            <v>MORTON</v>
          </cell>
          <cell r="C1634" t="str">
            <v>MORTON</v>
          </cell>
          <cell r="D1634" t="str">
            <v>COMMERCIAL</v>
          </cell>
          <cell r="E1634" t="str">
            <v>RTRNTRIP4-COMM</v>
          </cell>
          <cell r="F1634" t="str">
            <v>RETURN TRIP 4 YD - COMM</v>
          </cell>
          <cell r="G1634" t="str">
            <v>ONCALL</v>
          </cell>
          <cell r="H1634">
            <v>28.87</v>
          </cell>
        </row>
        <row r="1635">
          <cell r="A1635" t="str">
            <v>MORTONCOMMERCIALRTRNTRIP5-COMM</v>
          </cell>
          <cell r="B1635" t="str">
            <v>MORTON</v>
          </cell>
          <cell r="C1635" t="str">
            <v>MORTON</v>
          </cell>
          <cell r="D1635" t="str">
            <v>COMMERCIAL</v>
          </cell>
          <cell r="E1635" t="str">
            <v>RTRNTRIP5-COMM</v>
          </cell>
          <cell r="F1635" t="str">
            <v>RETURN TRIP 5 YD - COMM</v>
          </cell>
          <cell r="G1635" t="str">
            <v>ONCALL</v>
          </cell>
          <cell r="H1635">
            <v>28.87</v>
          </cell>
        </row>
        <row r="1636">
          <cell r="A1636" t="str">
            <v>MORTONCOMMERCIALRTRNTRIP6-COMM</v>
          </cell>
          <cell r="B1636" t="str">
            <v>MORTON</v>
          </cell>
          <cell r="C1636" t="str">
            <v>MORTON</v>
          </cell>
          <cell r="D1636" t="str">
            <v>COMMERCIAL</v>
          </cell>
          <cell r="E1636" t="str">
            <v>RTRNTRIP6-COMM</v>
          </cell>
          <cell r="F1636" t="str">
            <v>RETURN TRIP 6 YD - COMM</v>
          </cell>
          <cell r="G1636" t="str">
            <v>ONCALL</v>
          </cell>
          <cell r="H1636">
            <v>28.87</v>
          </cell>
        </row>
        <row r="1637">
          <cell r="A1637" t="str">
            <v>MORTONCOMMERCIALSL065.0G1W001NORECC</v>
          </cell>
          <cell r="B1637" t="str">
            <v>MORTON</v>
          </cell>
          <cell r="C1637" t="str">
            <v>MORTON</v>
          </cell>
          <cell r="D1637" t="str">
            <v>COMMERCIAL</v>
          </cell>
          <cell r="E1637" t="str">
            <v>SL065.0G1W001NORECC</v>
          </cell>
          <cell r="F1637" t="str">
            <v>65 GL 1X WK NO RECY COMM</v>
          </cell>
          <cell r="G1637" t="str">
            <v>MONTHLY ARREARS</v>
          </cell>
          <cell r="H1637">
            <v>24.98</v>
          </cell>
        </row>
        <row r="1638">
          <cell r="A1638" t="str">
            <v>MORTONCOMMERCIALSL065.0G1W002NORECC</v>
          </cell>
          <cell r="B1638" t="str">
            <v>MORTON</v>
          </cell>
          <cell r="C1638" t="str">
            <v>MORTON</v>
          </cell>
          <cell r="D1638" t="str">
            <v>COMMERCIAL</v>
          </cell>
          <cell r="E1638" t="str">
            <v>SL065.0G1W002NORECC</v>
          </cell>
          <cell r="F1638" t="str">
            <v>65 GL 1X WK NO REC COMM 2</v>
          </cell>
          <cell r="G1638" t="str">
            <v>MONTHLY ARREARS</v>
          </cell>
          <cell r="H1638">
            <v>49.96</v>
          </cell>
        </row>
        <row r="1639">
          <cell r="A1639" t="str">
            <v>MORTONCOMMERCIALSL065.0G1W003NORECC</v>
          </cell>
          <cell r="B1639" t="str">
            <v>MORTON</v>
          </cell>
          <cell r="C1639" t="str">
            <v>MORTON</v>
          </cell>
          <cell r="D1639" t="str">
            <v>COMMERCIAL</v>
          </cell>
          <cell r="E1639" t="str">
            <v>SL065.0G1W003NORECC</v>
          </cell>
          <cell r="F1639" t="str">
            <v>65 GL 1X WK NO REC COMM 3</v>
          </cell>
          <cell r="G1639" t="str">
            <v>MONTHLY ARREARS</v>
          </cell>
          <cell r="H1639">
            <v>74.94</v>
          </cell>
        </row>
        <row r="1640">
          <cell r="A1640" t="str">
            <v>MORTONCOMMERCIALSL065.0GEO001NORECC</v>
          </cell>
          <cell r="B1640" t="str">
            <v>MORTON</v>
          </cell>
          <cell r="C1640" t="str">
            <v>MORTON</v>
          </cell>
          <cell r="D1640" t="str">
            <v>COMMERCIAL</v>
          </cell>
          <cell r="E1640" t="str">
            <v>SL065.0GEO001NORECC</v>
          </cell>
          <cell r="F1640" t="str">
            <v>65 GL EOW NO RECY COMM 1</v>
          </cell>
          <cell r="G1640" t="str">
            <v>MONTHLY ARREARS</v>
          </cell>
          <cell r="H1640">
            <v>24.98</v>
          </cell>
        </row>
        <row r="1641">
          <cell r="A1641" t="str">
            <v>MORTONCOMMERCIALSL065.0GEO002NORECC</v>
          </cell>
          <cell r="B1641" t="str">
            <v>MORTON</v>
          </cell>
          <cell r="C1641" t="str">
            <v>MORTON</v>
          </cell>
          <cell r="D1641" t="str">
            <v>COMMERCIAL</v>
          </cell>
          <cell r="E1641" t="str">
            <v>SL065.0GEO002NORECC</v>
          </cell>
          <cell r="F1641" t="str">
            <v>65 GL EOW NO REC COMM 2</v>
          </cell>
          <cell r="G1641" t="str">
            <v>MONTHLY ARREARS</v>
          </cell>
          <cell r="H1641">
            <v>24.98</v>
          </cell>
        </row>
        <row r="1642">
          <cell r="A1642" t="str">
            <v>MORTONCOMMERCIALSL065.0GEO003NORECC</v>
          </cell>
          <cell r="B1642" t="str">
            <v>MORTON</v>
          </cell>
          <cell r="C1642" t="str">
            <v>MORTON</v>
          </cell>
          <cell r="D1642" t="str">
            <v>COMMERCIAL</v>
          </cell>
          <cell r="E1642" t="str">
            <v>SL065.0GEO003NORECC</v>
          </cell>
          <cell r="F1642" t="str">
            <v>65 GL EOW NO REC COMM 3</v>
          </cell>
          <cell r="G1642" t="str">
            <v>MONTHLY ARREARS</v>
          </cell>
          <cell r="H1642">
            <v>37.479999999999997</v>
          </cell>
        </row>
        <row r="1643">
          <cell r="A1643" t="str">
            <v>MORTONCOMMERCIALSL095.0G1W001NORECC</v>
          </cell>
          <cell r="B1643" t="str">
            <v>MORTON</v>
          </cell>
          <cell r="C1643" t="str">
            <v>MORTON</v>
          </cell>
          <cell r="D1643" t="str">
            <v>COMMERCIAL</v>
          </cell>
          <cell r="E1643" t="str">
            <v>SL095.0G1W001NORECC</v>
          </cell>
          <cell r="F1643" t="str">
            <v>95 GL 1X WK NO RECY COMM</v>
          </cell>
          <cell r="G1643" t="str">
            <v>MONTHLY ARREARS</v>
          </cell>
          <cell r="H1643">
            <v>34.42</v>
          </cell>
        </row>
        <row r="1644">
          <cell r="A1644" t="str">
            <v>MORTONCOMMERCIALSL095.0G1W002NORECC</v>
          </cell>
          <cell r="B1644" t="str">
            <v>MORTON</v>
          </cell>
          <cell r="C1644" t="str">
            <v>MORTON</v>
          </cell>
          <cell r="D1644" t="str">
            <v>COMMERCIAL</v>
          </cell>
          <cell r="E1644" t="str">
            <v>SL095.0G1W002NORECC</v>
          </cell>
          <cell r="F1644" t="str">
            <v>95 GL 1X WK NO REC COMM 2</v>
          </cell>
          <cell r="G1644" t="str">
            <v>MONTHLY ARREARS</v>
          </cell>
          <cell r="H1644">
            <v>68.84</v>
          </cell>
        </row>
        <row r="1645">
          <cell r="A1645" t="str">
            <v>MORTONCOMMERCIALSL095.0G1W003NORECC</v>
          </cell>
          <cell r="B1645" t="str">
            <v>MORTON</v>
          </cell>
          <cell r="C1645" t="str">
            <v>MORTON</v>
          </cell>
          <cell r="D1645" t="str">
            <v>COMMERCIAL</v>
          </cell>
          <cell r="E1645" t="str">
            <v>SL095.0G1W003NORECC</v>
          </cell>
          <cell r="F1645" t="str">
            <v>95 GL 1X WK NO REC COMM 3</v>
          </cell>
          <cell r="G1645" t="str">
            <v>MONTHLY ARREARS</v>
          </cell>
          <cell r="H1645">
            <v>103.26</v>
          </cell>
        </row>
        <row r="1646">
          <cell r="A1646" t="str">
            <v>MORTONCOMMERCIALSL095.0GEO001NORECC</v>
          </cell>
          <cell r="B1646" t="str">
            <v>MORTON</v>
          </cell>
          <cell r="C1646" t="str">
            <v>MORTON</v>
          </cell>
          <cell r="D1646" t="str">
            <v>COMMERCIAL</v>
          </cell>
          <cell r="E1646" t="str">
            <v>SL095.0GEO001NORECC</v>
          </cell>
          <cell r="F1646" t="str">
            <v>95 GL EOW NO RECY COMM 1</v>
          </cell>
          <cell r="G1646" t="str">
            <v>MONTHLY ARREARS</v>
          </cell>
          <cell r="H1646">
            <v>34.42</v>
          </cell>
        </row>
        <row r="1647">
          <cell r="A1647" t="str">
            <v>MORTONCOMMERCIALSP1.5-COMM</v>
          </cell>
          <cell r="B1647" t="str">
            <v>MORTON</v>
          </cell>
          <cell r="C1647" t="str">
            <v>MORTON</v>
          </cell>
          <cell r="D1647" t="str">
            <v>COMMERCIAL</v>
          </cell>
          <cell r="E1647" t="str">
            <v>SP1.5-COMM</v>
          </cell>
          <cell r="F1647" t="str">
            <v>SPECIAL PICK UP 1.5 YD -</v>
          </cell>
          <cell r="G1647" t="str">
            <v>ONCALL</v>
          </cell>
          <cell r="H1647">
            <v>43.97</v>
          </cell>
        </row>
        <row r="1648">
          <cell r="A1648" t="str">
            <v>MORTONCOMMERCIALSP1-COMM</v>
          </cell>
          <cell r="B1648" t="str">
            <v>MORTON</v>
          </cell>
          <cell r="C1648" t="str">
            <v>MORTON</v>
          </cell>
          <cell r="D1648" t="str">
            <v>COMMERCIAL</v>
          </cell>
          <cell r="E1648" t="str">
            <v>SP1-COMM</v>
          </cell>
          <cell r="F1648" t="str">
            <v>SPECIAL PICK UP 1 YD - CO</v>
          </cell>
          <cell r="G1648" t="str">
            <v>ONCALL</v>
          </cell>
          <cell r="H1648">
            <v>35.08</v>
          </cell>
        </row>
        <row r="1649">
          <cell r="A1649" t="str">
            <v>MORTONCOMMERCIALSP2-COMM</v>
          </cell>
          <cell r="B1649" t="str">
            <v>MORTON</v>
          </cell>
          <cell r="C1649" t="str">
            <v>MORTON</v>
          </cell>
          <cell r="D1649" t="str">
            <v>COMMERCIAL</v>
          </cell>
          <cell r="E1649" t="str">
            <v>SP2-COMM</v>
          </cell>
          <cell r="F1649" t="str">
            <v>SPECIAL PICK UP 2 YD - CO</v>
          </cell>
          <cell r="G1649" t="str">
            <v>ONCALL</v>
          </cell>
          <cell r="H1649">
            <v>49.61</v>
          </cell>
        </row>
        <row r="1650">
          <cell r="A1650" t="str">
            <v>MORTONCOMMERCIALSP3-COMM</v>
          </cell>
          <cell r="B1650" t="str">
            <v>MORTON</v>
          </cell>
          <cell r="C1650" t="str">
            <v>MORTON</v>
          </cell>
          <cell r="D1650" t="str">
            <v>COMMERCIAL</v>
          </cell>
          <cell r="E1650" t="str">
            <v>SP3-COMM</v>
          </cell>
          <cell r="F1650" t="str">
            <v>SPECIAL PICK UP 3 YD - CO</v>
          </cell>
          <cell r="G1650" t="str">
            <v>ONCALL</v>
          </cell>
          <cell r="H1650">
            <v>56.6</v>
          </cell>
        </row>
        <row r="1651">
          <cell r="A1651" t="str">
            <v>MORTONCOMMERCIALSP4-COMM</v>
          </cell>
          <cell r="B1651" t="str">
            <v>MORTON</v>
          </cell>
          <cell r="C1651" t="str">
            <v>MORTON</v>
          </cell>
          <cell r="D1651" t="str">
            <v>COMMERCIAL</v>
          </cell>
          <cell r="E1651" t="str">
            <v>SP4-COMM</v>
          </cell>
          <cell r="F1651" t="str">
            <v>SPECIAL PICK UP 4 YD - CO</v>
          </cell>
          <cell r="G1651" t="str">
            <v>ONCALL</v>
          </cell>
          <cell r="H1651">
            <v>66.819999999999993</v>
          </cell>
        </row>
        <row r="1652">
          <cell r="A1652" t="str">
            <v>MORTONCOMMERCIALSP6-COMM</v>
          </cell>
          <cell r="B1652" t="str">
            <v>MORTON</v>
          </cell>
          <cell r="C1652" t="str">
            <v>MORTON</v>
          </cell>
          <cell r="D1652" t="str">
            <v>COMMERCIAL</v>
          </cell>
          <cell r="E1652" t="str">
            <v>SP6-COMM</v>
          </cell>
          <cell r="F1652" t="str">
            <v>SPECIAL PICK UP 6 YD - CO</v>
          </cell>
          <cell r="G1652" t="str">
            <v>ONCALL</v>
          </cell>
          <cell r="H1652">
            <v>94.59</v>
          </cell>
        </row>
        <row r="1653">
          <cell r="A1653" t="str">
            <v>MORTONCOMMERCIALSPCL65-COMM</v>
          </cell>
          <cell r="B1653" t="str">
            <v>MORTON</v>
          </cell>
          <cell r="C1653" t="str">
            <v>MORTON</v>
          </cell>
          <cell r="D1653" t="str">
            <v>COMMERCIAL</v>
          </cell>
          <cell r="E1653" t="str">
            <v>SPCL65-COMM</v>
          </cell>
          <cell r="F1653" t="str">
            <v>SPECIAL 65 GL - COMM</v>
          </cell>
          <cell r="G1653" t="str">
            <v>ONCALL</v>
          </cell>
          <cell r="H1653">
            <v>7.77</v>
          </cell>
        </row>
        <row r="1654">
          <cell r="A1654" t="str">
            <v>MORTONCOMMERCIALSPCL95-COMM</v>
          </cell>
          <cell r="B1654" t="str">
            <v>MORTON</v>
          </cell>
          <cell r="C1654" t="str">
            <v>MORTON</v>
          </cell>
          <cell r="D1654" t="str">
            <v>COMMERCIAL</v>
          </cell>
          <cell r="E1654" t="str">
            <v>SPCL95-COMM</v>
          </cell>
          <cell r="F1654" t="str">
            <v>SPECIAL 95 GL - COMM</v>
          </cell>
          <cell r="G1654" t="str">
            <v>ONCALL</v>
          </cell>
          <cell r="H1654">
            <v>9.9499999999999993</v>
          </cell>
        </row>
        <row r="1655">
          <cell r="A1655" t="str">
            <v>MORTONCOMMERCIALSUNKENEOW-COMM</v>
          </cell>
          <cell r="B1655" t="str">
            <v>MORTON</v>
          </cell>
          <cell r="C1655" t="str">
            <v>MORTON</v>
          </cell>
          <cell r="D1655" t="str">
            <v>COMMERCIAL</v>
          </cell>
          <cell r="E1655" t="str">
            <v>SUNKENEOW-COMM</v>
          </cell>
          <cell r="F1655" t="str">
            <v>SUNKEN CAN FEE EOW - COMM</v>
          </cell>
          <cell r="G1655" t="str">
            <v>MONTHLY ARREARS</v>
          </cell>
          <cell r="H1655">
            <v>0.43</v>
          </cell>
        </row>
        <row r="1656">
          <cell r="A1656" t="str">
            <v>MORTONCOMMERCIALTIMENP-COMM</v>
          </cell>
          <cell r="B1656" t="str">
            <v>MORTON</v>
          </cell>
          <cell r="C1656" t="str">
            <v>MORTON</v>
          </cell>
          <cell r="D1656" t="str">
            <v>COMMERCIAL</v>
          </cell>
          <cell r="E1656" t="str">
            <v>TIMENP-COMM</v>
          </cell>
          <cell r="F1656" t="str">
            <v>TIME FEE NON PACK - COMM</v>
          </cell>
          <cell r="G1656" t="str">
            <v>ONCALL</v>
          </cell>
          <cell r="H1656">
            <v>109.23</v>
          </cell>
        </row>
        <row r="1657">
          <cell r="A1657" t="str">
            <v>MORTONCOMMERCIALTIRE-COMM</v>
          </cell>
          <cell r="B1657" t="str">
            <v>MORTON</v>
          </cell>
          <cell r="C1657" t="str">
            <v>MORTON</v>
          </cell>
          <cell r="D1657" t="str">
            <v>COMMERCIAL</v>
          </cell>
          <cell r="E1657" t="str">
            <v>TIRE-COMM</v>
          </cell>
          <cell r="F1657" t="str">
            <v>TIRE FEE - COMM</v>
          </cell>
          <cell r="G1657" t="str">
            <v>ONCALL</v>
          </cell>
          <cell r="H1657">
            <v>3</v>
          </cell>
        </row>
        <row r="1658">
          <cell r="A1658" t="str">
            <v>MORTONCOMMERCIALUNRETURN-COMM</v>
          </cell>
          <cell r="B1658" t="str">
            <v>MORTON</v>
          </cell>
          <cell r="C1658" t="str">
            <v>MORTON</v>
          </cell>
          <cell r="D1658" t="str">
            <v>COMMERCIAL</v>
          </cell>
          <cell r="E1658" t="str">
            <v>UNRETURN-COMM</v>
          </cell>
          <cell r="F1658" t="str">
            <v>CONTAINER UNRETURNED FEE</v>
          </cell>
          <cell r="G1658" t="str">
            <v>ONCALL</v>
          </cell>
          <cell r="H1658">
            <v>94</v>
          </cell>
        </row>
        <row r="1659">
          <cell r="A1659" t="str">
            <v>MORTONCOMMERCIALWI1-COMM</v>
          </cell>
          <cell r="B1659" t="str">
            <v>MORTON</v>
          </cell>
          <cell r="C1659" t="str">
            <v>MORTON</v>
          </cell>
          <cell r="D1659" t="str">
            <v>COMMERCIAL</v>
          </cell>
          <cell r="E1659" t="str">
            <v>WI1-COMM</v>
          </cell>
          <cell r="F1659" t="str">
            <v>WALK IN 6-25' - COMM</v>
          </cell>
          <cell r="G1659" t="str">
            <v>MONTHLY ARREARS</v>
          </cell>
          <cell r="H1659">
            <v>2.17</v>
          </cell>
        </row>
        <row r="1660">
          <cell r="A1660" t="str">
            <v>MORTONCOMMERCIALWI2-COMM</v>
          </cell>
          <cell r="B1660" t="str">
            <v>MORTON</v>
          </cell>
          <cell r="C1660" t="str">
            <v>MORTON</v>
          </cell>
          <cell r="D1660" t="str">
            <v>COMMERCIAL</v>
          </cell>
          <cell r="E1660" t="str">
            <v>WI2-COMM</v>
          </cell>
          <cell r="F1660" t="str">
            <v>WALK IN 26-50' - COMM</v>
          </cell>
          <cell r="G1660" t="str">
            <v>MONTHLY ARREARS</v>
          </cell>
          <cell r="H1660">
            <v>3.64</v>
          </cell>
        </row>
        <row r="1661">
          <cell r="A1661" t="str">
            <v>MORTONCOMMERCIAL RECYCLECOMMERCIAL RECYCLE</v>
          </cell>
          <cell r="B1661" t="str">
            <v>MORTON</v>
          </cell>
          <cell r="C1661" t="str">
            <v>MORTON</v>
          </cell>
          <cell r="D1661" t="str">
            <v>COMMERCIAL RECYCLE</v>
          </cell>
          <cell r="E1661" t="str">
            <v>COMMERCIAL RECYCLE</v>
          </cell>
          <cell r="F1661" t="str">
            <v>Code ID</v>
          </cell>
          <cell r="G1661" t="str">
            <v>Service Code</v>
          </cell>
          <cell r="H1661" t="str">
            <v>Billcycle</v>
          </cell>
        </row>
        <row r="1662">
          <cell r="A1662" t="str">
            <v>MORTONCOMMERCIAL RECYCLEBULKOCC-COMM</v>
          </cell>
          <cell r="B1662" t="str">
            <v>MORTON</v>
          </cell>
          <cell r="C1662" t="str">
            <v>MORTON</v>
          </cell>
          <cell r="D1662" t="str">
            <v>COMMERCIAL RECYCLE</v>
          </cell>
          <cell r="E1662" t="str">
            <v>BULKOCC-COMM</v>
          </cell>
          <cell r="F1662" t="str">
            <v>BULK OCC PER YD - COMM</v>
          </cell>
          <cell r="G1662" t="str">
            <v>ONCALL</v>
          </cell>
          <cell r="H1662">
            <v>11.5</v>
          </cell>
        </row>
        <row r="1663">
          <cell r="A1663" t="str">
            <v>MORTONCOMMERCIAL RECYCLEEXTRAYDGREC-COMM</v>
          </cell>
          <cell r="B1663" t="str">
            <v>MORTON</v>
          </cell>
          <cell r="C1663" t="str">
            <v>MORTON</v>
          </cell>
          <cell r="D1663" t="str">
            <v>COMMERCIAL RECYCLE</v>
          </cell>
          <cell r="E1663" t="str">
            <v>EXTRAYDGREC-COMM</v>
          </cell>
          <cell r="F1663" t="str">
            <v>EXTRA YDG RECY - COMM</v>
          </cell>
          <cell r="G1663" t="str">
            <v>ONCALL</v>
          </cell>
          <cell r="H1663">
            <v>8.4</v>
          </cell>
        </row>
        <row r="1664">
          <cell r="A1664" t="str">
            <v>MORTONCOMMERCIAL RECYCLEMFWBINS</v>
          </cell>
          <cell r="B1664" t="str">
            <v>MORTON</v>
          </cell>
          <cell r="C1664" t="str">
            <v>MORTON</v>
          </cell>
          <cell r="D1664" t="str">
            <v>COMMERCIAL RECYCLE</v>
          </cell>
          <cell r="E1664" t="str">
            <v>MFWBINS</v>
          </cell>
          <cell r="F1664" t="str">
            <v>MULTI-FAMILY REC UNIT W/B</v>
          </cell>
          <cell r="G1664" t="str">
            <v>MONTHLY ARREARS</v>
          </cell>
          <cell r="H1664">
            <v>7.91</v>
          </cell>
        </row>
        <row r="1665">
          <cell r="A1665" t="str">
            <v>MORTONCOMMERCIAL RECYCLERL002.0Y1M001OCC</v>
          </cell>
          <cell r="B1665" t="str">
            <v>MORTON</v>
          </cell>
          <cell r="C1665" t="str">
            <v>MORTON</v>
          </cell>
          <cell r="D1665" t="str">
            <v>COMMERCIAL RECYCLE</v>
          </cell>
          <cell r="E1665" t="str">
            <v>RL002.0Y1M001OCC</v>
          </cell>
          <cell r="F1665" t="str">
            <v>2 YD 1X MO OCC 1</v>
          </cell>
          <cell r="G1665" t="str">
            <v>MONTHLY ARREARS</v>
          </cell>
          <cell r="H1665">
            <v>42</v>
          </cell>
        </row>
        <row r="1666">
          <cell r="A1666" t="str">
            <v>MORTONCOMMERCIAL RECYCLERL002.0Y1W001OCC</v>
          </cell>
          <cell r="B1666" t="str">
            <v>MORTON</v>
          </cell>
          <cell r="C1666" t="str">
            <v>MORTON</v>
          </cell>
          <cell r="D1666" t="str">
            <v>COMMERCIAL RECYCLE</v>
          </cell>
          <cell r="E1666" t="str">
            <v>RL002.0Y1W001OCC</v>
          </cell>
          <cell r="F1666" t="str">
            <v>2 YD 1X WK OCC 1</v>
          </cell>
          <cell r="G1666" t="str">
            <v>MONTHLY ARREARS</v>
          </cell>
          <cell r="H1666">
            <v>74</v>
          </cell>
        </row>
        <row r="1667">
          <cell r="A1667" t="str">
            <v>MORTONCOMMERCIAL RECYCLERL002.0Y2W001OCC</v>
          </cell>
          <cell r="B1667" t="str">
            <v>MORTON</v>
          </cell>
          <cell r="C1667" t="str">
            <v>MORTON</v>
          </cell>
          <cell r="D1667" t="str">
            <v>COMMERCIAL RECYCLE</v>
          </cell>
          <cell r="E1667" t="str">
            <v>RL002.0Y2W001OCC</v>
          </cell>
          <cell r="F1667" t="str">
            <v>2 YD 2X WK OCC 1</v>
          </cell>
          <cell r="G1667" t="str">
            <v>MONTHLY ARREARS</v>
          </cell>
          <cell r="H1667">
            <v>141</v>
          </cell>
        </row>
        <row r="1668">
          <cell r="A1668" t="str">
            <v>MORTONCOMMERCIAL RECYCLERL002.0Y3W001OCC</v>
          </cell>
          <cell r="B1668" t="str">
            <v>MORTON</v>
          </cell>
          <cell r="C1668" t="str">
            <v>MORTON</v>
          </cell>
          <cell r="D1668" t="str">
            <v>COMMERCIAL RECYCLE</v>
          </cell>
          <cell r="E1668" t="str">
            <v>RL002.0Y3W001OCC</v>
          </cell>
          <cell r="F1668" t="str">
            <v>2 YD 3X WK OCC 1</v>
          </cell>
          <cell r="G1668" t="str">
            <v>MONTHLY ARREARS</v>
          </cell>
          <cell r="H1668">
            <v>208</v>
          </cell>
        </row>
        <row r="1669">
          <cell r="A1669" t="str">
            <v>MORTONCOMMERCIAL RECYCLERL002.0Y4W001OCC</v>
          </cell>
          <cell r="B1669" t="str">
            <v>MORTON</v>
          </cell>
          <cell r="C1669" t="str">
            <v>MORTON</v>
          </cell>
          <cell r="D1669" t="str">
            <v>COMMERCIAL RECYCLE</v>
          </cell>
          <cell r="E1669" t="str">
            <v>RL002.0Y4W001OCC</v>
          </cell>
          <cell r="F1669" t="str">
            <v>2 YD 4X WK OCC 1</v>
          </cell>
          <cell r="G1669" t="str">
            <v>MONTHLY ARREARS</v>
          </cell>
          <cell r="H1669">
            <v>274</v>
          </cell>
        </row>
        <row r="1670">
          <cell r="A1670" t="str">
            <v>MORTONCOMMERCIAL RECYCLERL002.0Y5W001OCC</v>
          </cell>
          <cell r="B1670" t="str">
            <v>MORTON</v>
          </cell>
          <cell r="C1670" t="str">
            <v>MORTON</v>
          </cell>
          <cell r="D1670" t="str">
            <v>COMMERCIAL RECYCLE</v>
          </cell>
          <cell r="E1670" t="str">
            <v>RL002.0Y5W001OCC</v>
          </cell>
          <cell r="F1670" t="str">
            <v>2 YD 5X WK OCC 1</v>
          </cell>
          <cell r="G1670" t="str">
            <v>MONTHLY ARREARS</v>
          </cell>
          <cell r="H1670">
            <v>341</v>
          </cell>
        </row>
        <row r="1671">
          <cell r="A1671" t="str">
            <v>MORTONCOMMERCIAL RECYCLERL002.0YEO001OCC</v>
          </cell>
          <cell r="B1671" t="str">
            <v>MORTON</v>
          </cell>
          <cell r="C1671" t="str">
            <v>MORTON</v>
          </cell>
          <cell r="D1671" t="str">
            <v>COMMERCIAL RECYCLE</v>
          </cell>
          <cell r="E1671" t="str">
            <v>RL002.0YEO001OCC</v>
          </cell>
          <cell r="F1671" t="str">
            <v>2 YD EOW OCC 1</v>
          </cell>
          <cell r="G1671" t="str">
            <v>MONTHLY ARREARS</v>
          </cell>
          <cell r="H1671">
            <v>49</v>
          </cell>
        </row>
        <row r="1672">
          <cell r="A1672" t="str">
            <v>MORTONCOMMERCIAL RECYCLESL065.0G1M001RECC</v>
          </cell>
          <cell r="B1672" t="str">
            <v>MORTON</v>
          </cell>
          <cell r="C1672" t="str">
            <v>MORTON</v>
          </cell>
          <cell r="D1672" t="str">
            <v>COMMERCIAL RECYCLE</v>
          </cell>
          <cell r="E1672" t="str">
            <v>SL065.0G1M001RECC</v>
          </cell>
          <cell r="F1672" t="str">
            <v>65 GL 1X MO REC COMM 1</v>
          </cell>
          <cell r="G1672" t="str">
            <v>MONTHLY ARREARS</v>
          </cell>
          <cell r="H1672">
            <v>16</v>
          </cell>
        </row>
        <row r="1673">
          <cell r="A1673" t="str">
            <v>MORTONCOMMERCIAL RECYCLESL065.0G1W001RECC</v>
          </cell>
          <cell r="B1673" t="str">
            <v>MORTON</v>
          </cell>
          <cell r="C1673" t="str">
            <v>MORTON</v>
          </cell>
          <cell r="D1673" t="str">
            <v>COMMERCIAL RECYCLE</v>
          </cell>
          <cell r="E1673" t="str">
            <v>SL065.0G1W001RECC</v>
          </cell>
          <cell r="F1673" t="str">
            <v>65 GL 1X WK RECYCLE COMM</v>
          </cell>
          <cell r="G1673" t="str">
            <v>MONTHLY ARREARS</v>
          </cell>
          <cell r="H1673">
            <v>22</v>
          </cell>
        </row>
        <row r="1674">
          <cell r="A1674" t="str">
            <v>MORTONCOMMERCIAL RECYCLESL065.0GEO001RECC</v>
          </cell>
          <cell r="B1674" t="str">
            <v>MORTON</v>
          </cell>
          <cell r="C1674" t="str">
            <v>MORTON</v>
          </cell>
          <cell r="D1674" t="str">
            <v>COMMERCIAL RECYCLE</v>
          </cell>
          <cell r="E1674" t="str">
            <v>SL065.0GEO001RECC</v>
          </cell>
          <cell r="F1674" t="str">
            <v>65 GL EOW REC COMM 1</v>
          </cell>
          <cell r="G1674" t="str">
            <v>MONTHLY ARREARS</v>
          </cell>
          <cell r="H1674">
            <v>18</v>
          </cell>
        </row>
        <row r="1675">
          <cell r="A1675" t="str">
            <v>MORTONCOMMERCIAL RECYCLESL095.0G1M001RECC</v>
          </cell>
          <cell r="B1675" t="str">
            <v>MORTON</v>
          </cell>
          <cell r="C1675" t="str">
            <v>MORTON</v>
          </cell>
          <cell r="D1675" t="str">
            <v>COMMERCIAL RECYCLE</v>
          </cell>
          <cell r="E1675" t="str">
            <v>SL095.0G1M001RECC</v>
          </cell>
          <cell r="F1675" t="str">
            <v>95 GL 1X MO REC COMM 1</v>
          </cell>
          <cell r="G1675" t="str">
            <v>MONTHLY ARREARS</v>
          </cell>
          <cell r="H1675">
            <v>17</v>
          </cell>
        </row>
        <row r="1676">
          <cell r="A1676" t="str">
            <v>MORTONCOMMERCIAL RECYCLESL095.0G1W001RECC</v>
          </cell>
          <cell r="B1676" t="str">
            <v>MORTON</v>
          </cell>
          <cell r="C1676" t="str">
            <v>MORTON</v>
          </cell>
          <cell r="D1676" t="str">
            <v>COMMERCIAL RECYCLE</v>
          </cell>
          <cell r="E1676" t="str">
            <v>SL095.0G1W001RECC</v>
          </cell>
          <cell r="F1676" t="str">
            <v>95 GL 1X WK REC COMM 1</v>
          </cell>
          <cell r="G1676" t="str">
            <v>MONTHLY ARREARS</v>
          </cell>
          <cell r="H1676">
            <v>26</v>
          </cell>
        </row>
        <row r="1677">
          <cell r="A1677" t="str">
            <v>MORTONCOMMERCIAL RECYCLESL095.0GEO001RECC</v>
          </cell>
          <cell r="B1677" t="str">
            <v>MORTON</v>
          </cell>
          <cell r="C1677" t="str">
            <v>MORTON</v>
          </cell>
          <cell r="D1677" t="str">
            <v>COMMERCIAL RECYCLE</v>
          </cell>
          <cell r="E1677" t="str">
            <v>SL095.0GEO001RECC</v>
          </cell>
          <cell r="F1677" t="str">
            <v>95 GL EOW REC COMM 1</v>
          </cell>
          <cell r="G1677" t="str">
            <v>MONTHLY ARREARS</v>
          </cell>
          <cell r="H1677">
            <v>22</v>
          </cell>
        </row>
        <row r="1678">
          <cell r="A1678" t="str">
            <v>MORTONCOMMERCIAL RECYCLESL096.0G1M001BCMGLOUT</v>
          </cell>
          <cell r="B1678" t="str">
            <v>MORTON</v>
          </cell>
          <cell r="C1678" t="str">
            <v>MORTON</v>
          </cell>
          <cell r="D1678" t="str">
            <v>COMMERCIAL RECYCLE</v>
          </cell>
          <cell r="E1678" t="str">
            <v>SL096.0G1M001BCMGLOUT</v>
          </cell>
          <cell r="F1678" t="str">
            <v>96 GL MTHLY BUS CMGL OUT</v>
          </cell>
          <cell r="G1678" t="str">
            <v>BI-MONTHLY SPLIT ODD</v>
          </cell>
          <cell r="H1678">
            <v>8.5</v>
          </cell>
        </row>
        <row r="1679">
          <cell r="A1679" t="str">
            <v>MORTONCOMMERCIAL RECYCLESL096.0G1W001BCMGLOUT</v>
          </cell>
          <cell r="B1679" t="str">
            <v>MORTON</v>
          </cell>
          <cell r="C1679" t="str">
            <v>MORTON</v>
          </cell>
          <cell r="D1679" t="str">
            <v>COMMERCIAL RECYCLE</v>
          </cell>
          <cell r="E1679" t="str">
            <v>SL096.0G1W001BCMGLOUT</v>
          </cell>
          <cell r="F1679" t="str">
            <v>96 GL WKLY BUS CMGL OUT</v>
          </cell>
          <cell r="G1679" t="str">
            <v>BI-MONTHLY SPLIT ODD</v>
          </cell>
          <cell r="H1679">
            <v>13</v>
          </cell>
        </row>
        <row r="1680">
          <cell r="A1680" t="str">
            <v>MORTONCOMMERCIAL RECYCLESL096.0GEO001BCMGLOUT</v>
          </cell>
          <cell r="B1680" t="str">
            <v>MORTON</v>
          </cell>
          <cell r="C1680" t="str">
            <v>MORTON</v>
          </cell>
          <cell r="D1680" t="str">
            <v>COMMERCIAL RECYCLE</v>
          </cell>
          <cell r="E1680" t="str">
            <v>SL096.0GEO001BCMGLOUT</v>
          </cell>
          <cell r="F1680" t="str">
            <v>96 GL EOW BUS CMGL OUT</v>
          </cell>
          <cell r="G1680" t="str">
            <v>BI-MONTHLY SPLIT ODD</v>
          </cell>
          <cell r="H1680">
            <v>10.5</v>
          </cell>
        </row>
        <row r="1681">
          <cell r="A1681" t="str">
            <v>MORTONCOMMERCIAL RECYCLESP2OCC-COMM</v>
          </cell>
          <cell r="B1681" t="str">
            <v>MORTON</v>
          </cell>
          <cell r="C1681" t="str">
            <v>MORTON</v>
          </cell>
          <cell r="D1681" t="str">
            <v>COMMERCIAL RECYCLE</v>
          </cell>
          <cell r="E1681" t="str">
            <v>SP2OCC-COMM</v>
          </cell>
          <cell r="F1681" t="str">
            <v>SPECIAL PICKUP 2 YD OCC -</v>
          </cell>
          <cell r="G1681" t="str">
            <v>ONCALL</v>
          </cell>
          <cell r="H1681">
            <v>25</v>
          </cell>
        </row>
        <row r="1682">
          <cell r="A1682" t="str">
            <v>MORTONCOMMERCIAL RECYCLESP65REC-COM</v>
          </cell>
          <cell r="B1682" t="str">
            <v>MORTON</v>
          </cell>
          <cell r="C1682" t="str">
            <v>MORTON</v>
          </cell>
          <cell r="D1682" t="str">
            <v>COMMERCIAL RECYCLE</v>
          </cell>
          <cell r="E1682" t="str">
            <v>SP65REC-COM</v>
          </cell>
          <cell r="F1682" t="str">
            <v>SPECIAL PICKUP 65 GAL REC - COM</v>
          </cell>
          <cell r="G1682" t="str">
            <v>ONCALL</v>
          </cell>
          <cell r="H1682">
            <v>5.9</v>
          </cell>
        </row>
        <row r="1683">
          <cell r="A1683" t="str">
            <v>MORTONCOMMERCIAL RECYCLESP95REC-COM</v>
          </cell>
          <cell r="B1683" t="str">
            <v>MORTON</v>
          </cell>
          <cell r="C1683" t="str">
            <v>MORTON</v>
          </cell>
          <cell r="D1683" t="str">
            <v>COMMERCIAL RECYCLE</v>
          </cell>
          <cell r="E1683" t="str">
            <v>SP95REC-COM</v>
          </cell>
          <cell r="F1683" t="str">
            <v>SPECIAL PICKUP 95 GL REC - COM</v>
          </cell>
          <cell r="G1683" t="str">
            <v>ONCALL</v>
          </cell>
          <cell r="H1683">
            <v>6.9</v>
          </cell>
        </row>
        <row r="1684">
          <cell r="A1684" t="str">
            <v>MORTONCOMMERCIAL RECYCLESP96CMGL-COM</v>
          </cell>
          <cell r="B1684" t="str">
            <v>MORTON</v>
          </cell>
          <cell r="C1684" t="str">
            <v>MORTON</v>
          </cell>
          <cell r="D1684" t="str">
            <v>COMMERCIAL RECYCLE</v>
          </cell>
          <cell r="E1684" t="str">
            <v>SP96CMGL-COM</v>
          </cell>
          <cell r="F1684" t="str">
            <v>SPECIAL PICKUP 96 GL CMGL - COM</v>
          </cell>
          <cell r="G1684" t="str">
            <v>ONCALL</v>
          </cell>
          <cell r="H1684">
            <v>6.9</v>
          </cell>
        </row>
        <row r="1685">
          <cell r="A1685" t="str">
            <v>MORTONRESIDENTIALRESIDENTIAL</v>
          </cell>
          <cell r="B1685" t="str">
            <v>MORTON</v>
          </cell>
          <cell r="C1685" t="str">
            <v>MORTON</v>
          </cell>
          <cell r="D1685" t="str">
            <v>RESIDENTIAL</v>
          </cell>
          <cell r="E1685" t="str">
            <v>RESIDENTIAL</v>
          </cell>
          <cell r="F1685" t="str">
            <v>Code ID</v>
          </cell>
          <cell r="G1685" t="str">
            <v>Service Code</v>
          </cell>
          <cell r="H1685" t="str">
            <v>Billcycle</v>
          </cell>
        </row>
        <row r="1686">
          <cell r="A1686" t="str">
            <v>MORTONRESIDENTIALACCESS-RES</v>
          </cell>
          <cell r="B1686" t="str">
            <v>MORTON</v>
          </cell>
          <cell r="C1686" t="str">
            <v>MORTON</v>
          </cell>
          <cell r="D1686" t="str">
            <v>RESIDENTIAL</v>
          </cell>
          <cell r="E1686" t="str">
            <v>ACCESS-RES</v>
          </cell>
          <cell r="F1686" t="str">
            <v>ACCESS FEE - RES</v>
          </cell>
          <cell r="G1686" t="str">
            <v>BI-MONTHLY SPLIT ODD</v>
          </cell>
          <cell r="H1686">
            <v>1.63</v>
          </cell>
        </row>
        <row r="1687">
          <cell r="A1687" t="str">
            <v>MORTONRESIDENTIALDAMAGE-RES</v>
          </cell>
          <cell r="B1687" t="str">
            <v>MORTON</v>
          </cell>
          <cell r="C1687" t="str">
            <v>MORTON</v>
          </cell>
          <cell r="D1687" t="str">
            <v>RESIDENTIAL</v>
          </cell>
          <cell r="E1687" t="str">
            <v>DAMAGE-RES</v>
          </cell>
          <cell r="F1687" t="str">
            <v>DAMAGED CONTAINER - RES</v>
          </cell>
          <cell r="G1687" t="str">
            <v>ONCALL</v>
          </cell>
          <cell r="H1687">
            <v>94</v>
          </cell>
        </row>
        <row r="1688">
          <cell r="A1688" t="str">
            <v>MORTONRESIDENTIALDISP-RES</v>
          </cell>
          <cell r="B1688" t="str">
            <v>MORTON</v>
          </cell>
          <cell r="C1688" t="str">
            <v>MORTON</v>
          </cell>
          <cell r="D1688" t="str">
            <v>RESIDENTIAL</v>
          </cell>
          <cell r="E1688" t="str">
            <v>DISP-RES</v>
          </cell>
          <cell r="F1688" t="str">
            <v>DISPOSAL FEE -RES</v>
          </cell>
          <cell r="G1688" t="str">
            <v>ONCALL</v>
          </cell>
          <cell r="H1688">
            <v>90</v>
          </cell>
        </row>
        <row r="1689">
          <cell r="A1689" t="str">
            <v>MORTONRESIDENTIALDRIVEIN1-RES</v>
          </cell>
          <cell r="B1689" t="str">
            <v>MORTON</v>
          </cell>
          <cell r="C1689" t="str">
            <v>MORTON</v>
          </cell>
          <cell r="D1689" t="str">
            <v>RESIDENTIAL</v>
          </cell>
          <cell r="E1689" t="str">
            <v>DRIVEIN1-RES</v>
          </cell>
          <cell r="F1689" t="str">
            <v>DRIVE IN 1 - RES</v>
          </cell>
          <cell r="G1689" t="str">
            <v>BI-MONTHLY SPLIT ODD</v>
          </cell>
          <cell r="H1689">
            <v>7.28</v>
          </cell>
        </row>
        <row r="1690">
          <cell r="A1690" t="str">
            <v>MORTONRESIDENTIALDRIVEIN2-RES</v>
          </cell>
          <cell r="B1690" t="str">
            <v>MORTON</v>
          </cell>
          <cell r="C1690" t="str">
            <v>MORTON</v>
          </cell>
          <cell r="D1690" t="str">
            <v>RESIDENTIAL</v>
          </cell>
          <cell r="E1690" t="str">
            <v>DRIVEIN2-RES</v>
          </cell>
          <cell r="F1690" t="str">
            <v>DRIVE IN 2 - RES</v>
          </cell>
          <cell r="G1690" t="str">
            <v>BI-MONTHLY SPLIT ODD</v>
          </cell>
          <cell r="H1690">
            <v>8.9700000000000006</v>
          </cell>
        </row>
        <row r="1691">
          <cell r="A1691" t="str">
            <v>MORTONRESIDENTIALDRIVEIN3-RES</v>
          </cell>
          <cell r="B1691" t="str">
            <v>MORTON</v>
          </cell>
          <cell r="C1691" t="str">
            <v>MORTON</v>
          </cell>
          <cell r="D1691" t="str">
            <v>RESIDENTIAL</v>
          </cell>
          <cell r="E1691" t="str">
            <v>DRIVEIN3-RES</v>
          </cell>
          <cell r="F1691" t="str">
            <v>DRIVE IN 3 - RES</v>
          </cell>
          <cell r="G1691" t="str">
            <v>BI-MONTHLY SPLIT ODD</v>
          </cell>
          <cell r="H1691">
            <v>10.66</v>
          </cell>
        </row>
        <row r="1692">
          <cell r="A1692" t="str">
            <v>MORTONRESIDENTIALEXTRA-RES</v>
          </cell>
          <cell r="B1692" t="str">
            <v>MORTON</v>
          </cell>
          <cell r="C1692" t="str">
            <v>MORTON</v>
          </cell>
          <cell r="D1692" t="str">
            <v>RESIDENTIAL</v>
          </cell>
          <cell r="E1692" t="str">
            <v>EXTRA-RES</v>
          </cell>
          <cell r="F1692" t="str">
            <v>EXTRA CAN, BAG, BOX - RES</v>
          </cell>
          <cell r="G1692" t="str">
            <v>ONCALL</v>
          </cell>
          <cell r="H1692">
            <v>4.68</v>
          </cell>
        </row>
        <row r="1693">
          <cell r="A1693" t="str">
            <v>MORTONRESIDENTIALOC-RES</v>
          </cell>
          <cell r="B1693" t="str">
            <v>MORTON</v>
          </cell>
          <cell r="C1693" t="str">
            <v>MORTON</v>
          </cell>
          <cell r="D1693" t="str">
            <v>RESIDENTIAL</v>
          </cell>
          <cell r="E1693" t="str">
            <v>OC-RES</v>
          </cell>
          <cell r="F1693" t="str">
            <v>ON CALL SERVICE - RES</v>
          </cell>
          <cell r="G1693" t="str">
            <v>ONCALL</v>
          </cell>
          <cell r="H1693">
            <v>6.32</v>
          </cell>
        </row>
        <row r="1694">
          <cell r="A1694" t="str">
            <v>MORTONRESIDENTIALOW-RES</v>
          </cell>
          <cell r="B1694" t="str">
            <v>MORTON</v>
          </cell>
          <cell r="C1694" t="str">
            <v>MORTON</v>
          </cell>
          <cell r="D1694" t="str">
            <v>RESIDENTIAL</v>
          </cell>
          <cell r="E1694" t="str">
            <v>OW-RES</v>
          </cell>
          <cell r="F1694" t="str">
            <v>OVERFILL / OVERWEIGHT CAN</v>
          </cell>
          <cell r="G1694" t="str">
            <v>ONCALL</v>
          </cell>
          <cell r="H1694">
            <v>5.91</v>
          </cell>
        </row>
        <row r="1695">
          <cell r="A1695" t="str">
            <v>MORTONRESIDENTIALPDBAG-COMM</v>
          </cell>
          <cell r="B1695" t="str">
            <v>MORTON</v>
          </cell>
          <cell r="C1695" t="str">
            <v>MORTON</v>
          </cell>
          <cell r="D1695" t="str">
            <v>RESIDENTIAL</v>
          </cell>
          <cell r="E1695" t="str">
            <v>PDBAG-COMM</v>
          </cell>
          <cell r="F1695" t="str">
            <v>PREPAID BAG - COMM</v>
          </cell>
          <cell r="G1695" t="str">
            <v>ONCALL</v>
          </cell>
          <cell r="H1695">
            <v>22.5</v>
          </cell>
        </row>
        <row r="1696">
          <cell r="A1696" t="str">
            <v>MORTONRESIDENTIALPDBAG-RES</v>
          </cell>
          <cell r="B1696" t="str">
            <v>MORTON</v>
          </cell>
          <cell r="C1696" t="str">
            <v>MORTON</v>
          </cell>
          <cell r="D1696" t="str">
            <v>RESIDENTIAL</v>
          </cell>
          <cell r="E1696" t="str">
            <v>PDBAG-RES</v>
          </cell>
          <cell r="F1696" t="str">
            <v>PREPAID BAG - RES</v>
          </cell>
          <cell r="G1696" t="str">
            <v>ONCALL</v>
          </cell>
          <cell r="H1696">
            <v>23.4</v>
          </cell>
        </row>
        <row r="1697">
          <cell r="A1697" t="str">
            <v>MORTONRESIDENTIALRECBINONLYR</v>
          </cell>
          <cell r="B1697" t="str">
            <v>MORTON</v>
          </cell>
          <cell r="C1697" t="str">
            <v>MORTON</v>
          </cell>
          <cell r="D1697" t="str">
            <v>RESIDENTIAL</v>
          </cell>
          <cell r="E1697" t="str">
            <v>RECBINONLYR</v>
          </cell>
          <cell r="F1697" t="str">
            <v>RECYCLE SERVICE ONLY</v>
          </cell>
          <cell r="G1697" t="str">
            <v>BI-MONTHLY SPLIT ODD</v>
          </cell>
          <cell r="H1697">
            <v>11.18</v>
          </cell>
        </row>
        <row r="1698">
          <cell r="A1698" t="str">
            <v>MORTONRESIDENTIALREDELCMGL-RES</v>
          </cell>
          <cell r="B1698" t="str">
            <v>MORTON</v>
          </cell>
          <cell r="C1698" t="str">
            <v>MORTON</v>
          </cell>
          <cell r="D1698" t="str">
            <v>RESIDENTIAL</v>
          </cell>
          <cell r="E1698" t="str">
            <v>REDELCMGL-RES</v>
          </cell>
          <cell r="F1698" t="str">
            <v>REDELIVER FEE COMINGLE -</v>
          </cell>
          <cell r="G1698" t="str">
            <v>ONCALL</v>
          </cell>
          <cell r="H1698">
            <v>19.45</v>
          </cell>
        </row>
        <row r="1699">
          <cell r="A1699" t="str">
            <v>MORTONRESIDENTIALREDEL-RES</v>
          </cell>
          <cell r="B1699" t="str">
            <v>MORTON</v>
          </cell>
          <cell r="C1699" t="str">
            <v>MORTON</v>
          </cell>
          <cell r="D1699" t="str">
            <v>RESIDENTIAL</v>
          </cell>
          <cell r="E1699" t="str">
            <v>REDEL-RES</v>
          </cell>
          <cell r="F1699" t="str">
            <v>REDELIVER FEE - RES</v>
          </cell>
          <cell r="G1699" t="str">
            <v>ONCALL</v>
          </cell>
          <cell r="H1699">
            <v>23.2</v>
          </cell>
        </row>
        <row r="1700">
          <cell r="A1700" t="str">
            <v>MORTONRESIDENTIALREINSTATE-RES</v>
          </cell>
          <cell r="B1700" t="str">
            <v>MORTON</v>
          </cell>
          <cell r="C1700" t="str">
            <v>MORTON</v>
          </cell>
          <cell r="D1700" t="str">
            <v>RESIDENTIAL</v>
          </cell>
          <cell r="E1700" t="str">
            <v>REINSTATE-RES</v>
          </cell>
          <cell r="F1700" t="str">
            <v>REINSTATE FEE - RES</v>
          </cell>
          <cell r="G1700" t="str">
            <v>ONCALL</v>
          </cell>
          <cell r="H1700">
            <v>15.6</v>
          </cell>
        </row>
        <row r="1701">
          <cell r="A1701" t="str">
            <v>MORTONRESIDENTIALRL020.0G1W001</v>
          </cell>
          <cell r="B1701" t="str">
            <v>MORTON</v>
          </cell>
          <cell r="C1701" t="str">
            <v>MORTON</v>
          </cell>
          <cell r="D1701" t="str">
            <v>RESIDENTIAL</v>
          </cell>
          <cell r="E1701" t="str">
            <v>RL020.0G1W001</v>
          </cell>
          <cell r="F1701" t="str">
            <v>20 GL 1X WK 1</v>
          </cell>
          <cell r="G1701" t="str">
            <v>BI-MONTHLY SPLIT ODD</v>
          </cell>
          <cell r="H1701">
            <v>21.47</v>
          </cell>
        </row>
        <row r="1702">
          <cell r="A1702" t="str">
            <v>MORTONRESIDENTIALRL020.0G1W001NOREC</v>
          </cell>
          <cell r="B1702" t="str">
            <v>MORTON</v>
          </cell>
          <cell r="C1702" t="str">
            <v>MORTON</v>
          </cell>
          <cell r="D1702" t="str">
            <v>RESIDENTIAL</v>
          </cell>
          <cell r="E1702" t="str">
            <v>RL020.0G1W001NOREC</v>
          </cell>
          <cell r="F1702" t="str">
            <v>20 GL 1X WK NO RECY 1</v>
          </cell>
          <cell r="G1702" t="str">
            <v>BI-MONTHLY SPLIT ODD</v>
          </cell>
          <cell r="H1702">
            <v>21.47</v>
          </cell>
        </row>
        <row r="1703">
          <cell r="A1703" t="str">
            <v>MORTONRESIDENTIALRL032.0G1W001NOREC</v>
          </cell>
          <cell r="B1703" t="str">
            <v>MORTON</v>
          </cell>
          <cell r="C1703" t="str">
            <v>MORTON</v>
          </cell>
          <cell r="D1703" t="str">
            <v>RESIDENTIAL</v>
          </cell>
          <cell r="E1703" t="str">
            <v>RL032.0G1W001NOREC</v>
          </cell>
          <cell r="F1703" t="str">
            <v>32 GL 1X WK NO RECY 1</v>
          </cell>
          <cell r="G1703" t="str">
            <v>BI-MONTHLY SPLIT ODD</v>
          </cell>
          <cell r="H1703">
            <v>0</v>
          </cell>
        </row>
        <row r="1704">
          <cell r="A1704" t="str">
            <v>MORTONRESIDENTIALRL032.0G1W001WREC</v>
          </cell>
          <cell r="B1704" t="str">
            <v>MORTON</v>
          </cell>
          <cell r="C1704" t="str">
            <v>MORTON</v>
          </cell>
          <cell r="D1704" t="str">
            <v>RESIDENTIAL</v>
          </cell>
          <cell r="E1704" t="str">
            <v>RL032.0G1W001WREC</v>
          </cell>
          <cell r="F1704" t="str">
            <v>32 GL 1X WK W/RECY 1</v>
          </cell>
          <cell r="G1704" t="str">
            <v>BI-MONTHLY SPLIT ODD</v>
          </cell>
          <cell r="H1704">
            <v>0</v>
          </cell>
        </row>
        <row r="1705">
          <cell r="A1705" t="str">
            <v>MORTONRESIDENTIALRL032.0G1W002NOREC</v>
          </cell>
          <cell r="B1705" t="str">
            <v>MORTON</v>
          </cell>
          <cell r="C1705" t="str">
            <v>MORTON</v>
          </cell>
          <cell r="D1705" t="str">
            <v>RESIDENTIAL</v>
          </cell>
          <cell r="E1705" t="str">
            <v>RL032.0G1W002NOREC</v>
          </cell>
          <cell r="F1705" t="str">
            <v>32 GL 1X WK NO RECY 2</v>
          </cell>
          <cell r="G1705" t="str">
            <v>BI-MONTHLY SPLIT ODD</v>
          </cell>
          <cell r="H1705">
            <v>0</v>
          </cell>
        </row>
        <row r="1706">
          <cell r="A1706" t="str">
            <v>MORTONRESIDENTIALRL032.0G1W002WREC</v>
          </cell>
          <cell r="B1706" t="str">
            <v>MORTON</v>
          </cell>
          <cell r="C1706" t="str">
            <v>MORTON</v>
          </cell>
          <cell r="D1706" t="str">
            <v>RESIDENTIAL</v>
          </cell>
          <cell r="E1706" t="str">
            <v>RL032.0G1W002WREC</v>
          </cell>
          <cell r="F1706" t="str">
            <v>32 GL 1X WK W/RECY 2</v>
          </cell>
          <cell r="G1706" t="str">
            <v>BI-MONTHLY SPLIT ODD</v>
          </cell>
          <cell r="H1706">
            <v>10.18</v>
          </cell>
        </row>
        <row r="1707">
          <cell r="A1707" t="str">
            <v>MORTONRESIDENTIALRL032.0G1W003NOREC</v>
          </cell>
          <cell r="B1707" t="str">
            <v>MORTON</v>
          </cell>
          <cell r="C1707" t="str">
            <v>MORTON</v>
          </cell>
          <cell r="D1707" t="str">
            <v>RESIDENTIAL</v>
          </cell>
          <cell r="E1707" t="str">
            <v>RL032.0G1W003NOREC</v>
          </cell>
          <cell r="F1707" t="str">
            <v>32 GL 1X WK NO RECY 3</v>
          </cell>
          <cell r="G1707" t="str">
            <v>BI-MONTHLY SPLIT ODD</v>
          </cell>
          <cell r="H1707">
            <v>0</v>
          </cell>
        </row>
        <row r="1708">
          <cell r="A1708" t="str">
            <v>MORTONRESIDENTIALRL032.0G1W003WREC</v>
          </cell>
          <cell r="B1708" t="str">
            <v>MORTON</v>
          </cell>
          <cell r="C1708" t="str">
            <v>MORTON</v>
          </cell>
          <cell r="D1708" t="str">
            <v>RESIDENTIAL</v>
          </cell>
          <cell r="E1708" t="str">
            <v>RL032.0G1W003WREC</v>
          </cell>
          <cell r="F1708" t="str">
            <v>32 GL 1X WK W/RECY 3</v>
          </cell>
          <cell r="G1708" t="str">
            <v>BI-MONTHLY SPLIT ODD</v>
          </cell>
          <cell r="H1708">
            <v>0</v>
          </cell>
        </row>
        <row r="1709">
          <cell r="A1709" t="str">
            <v>MORTONRESIDENTIALROLL1RES</v>
          </cell>
          <cell r="B1709" t="str">
            <v>MORTON</v>
          </cell>
          <cell r="C1709" t="str">
            <v>MORTON</v>
          </cell>
          <cell r="D1709" t="str">
            <v>RESIDENTIAL</v>
          </cell>
          <cell r="E1709" t="str">
            <v>ROLL1RES</v>
          </cell>
          <cell r="F1709" t="str">
            <v>CART ROLL OUT 1 - RES</v>
          </cell>
          <cell r="G1709" t="str">
            <v>BI-MONTHLY SPLIT EVEN</v>
          </cell>
          <cell r="H1709">
            <v>4.72</v>
          </cell>
        </row>
        <row r="1710">
          <cell r="A1710" t="str">
            <v>MORTONRESIDENTIALRTRNCART65-RES</v>
          </cell>
          <cell r="B1710" t="str">
            <v>MORTON</v>
          </cell>
          <cell r="C1710" t="str">
            <v>MORTON</v>
          </cell>
          <cell r="D1710" t="str">
            <v>RESIDENTIAL</v>
          </cell>
          <cell r="E1710" t="str">
            <v>RTRNCART65-RES</v>
          </cell>
          <cell r="F1710" t="str">
            <v>RETURN TRIP 65 GL - RES</v>
          </cell>
          <cell r="G1710" t="str">
            <v>ONCALL</v>
          </cell>
          <cell r="H1710">
            <v>43.56</v>
          </cell>
        </row>
        <row r="1711">
          <cell r="A1711" t="str">
            <v>MORTONRESIDENTIALRTRNCART95-RES</v>
          </cell>
          <cell r="B1711" t="str">
            <v>MORTON</v>
          </cell>
          <cell r="C1711" t="str">
            <v>MORTON</v>
          </cell>
          <cell r="D1711" t="str">
            <v>RESIDENTIAL</v>
          </cell>
          <cell r="E1711" t="str">
            <v>RTRNCART95-RES</v>
          </cell>
          <cell r="F1711" t="str">
            <v>RETURN TRIP 95 GL - RES</v>
          </cell>
          <cell r="G1711" t="str">
            <v>ONCALL</v>
          </cell>
          <cell r="H1711">
            <v>43.56</v>
          </cell>
        </row>
        <row r="1712">
          <cell r="A1712" t="str">
            <v>MORTONRESIDENTIALSL032.0G1W001WREC</v>
          </cell>
          <cell r="B1712" t="str">
            <v>MORTON</v>
          </cell>
          <cell r="C1712" t="str">
            <v>MORTON</v>
          </cell>
          <cell r="D1712" t="str">
            <v>RESIDENTIAL</v>
          </cell>
          <cell r="E1712" t="str">
            <v>SL032.0G1W001WREC</v>
          </cell>
          <cell r="F1712" t="str">
            <v>32 GL 1X WK W/RECY 1</v>
          </cell>
          <cell r="G1712" t="str">
            <v>BI-MONTHLY SPLIT ODD</v>
          </cell>
          <cell r="H1712">
            <v>0</v>
          </cell>
        </row>
        <row r="1713">
          <cell r="A1713" t="str">
            <v>MORTONRESIDENTIALSL045.0G1M001NOREC</v>
          </cell>
          <cell r="B1713" t="str">
            <v>MORTON</v>
          </cell>
          <cell r="C1713" t="str">
            <v>MORTON</v>
          </cell>
          <cell r="D1713" t="str">
            <v>RESIDENTIAL</v>
          </cell>
          <cell r="E1713" t="str">
            <v>SL045.0G1M001NOREC</v>
          </cell>
          <cell r="F1713" t="str">
            <v>45 GL 1X MO NO RECY 1</v>
          </cell>
          <cell r="G1713" t="str">
            <v>BI-MONTHLY SPLIT EVEN</v>
          </cell>
          <cell r="H1713">
            <v>0</v>
          </cell>
        </row>
        <row r="1714">
          <cell r="A1714" t="str">
            <v>MORTONRESIDENTIALSL045.0G1M001WREC</v>
          </cell>
          <cell r="B1714" t="str">
            <v>MORTON</v>
          </cell>
          <cell r="C1714" t="str">
            <v>MORTON</v>
          </cell>
          <cell r="D1714" t="str">
            <v>RESIDENTIAL</v>
          </cell>
          <cell r="E1714" t="str">
            <v>SL045.0G1M001WREC</v>
          </cell>
          <cell r="F1714" t="str">
            <v>45 GL 1X MO W/RECY 1</v>
          </cell>
          <cell r="G1714" t="str">
            <v>BI-MONTHLY SPLIT EVEN</v>
          </cell>
          <cell r="H1714">
            <v>0</v>
          </cell>
        </row>
        <row r="1715">
          <cell r="A1715" t="str">
            <v>MORTONRESIDENTIALSL045.0G1W001REC</v>
          </cell>
          <cell r="B1715" t="str">
            <v>MORTON</v>
          </cell>
          <cell r="C1715" t="str">
            <v>MORTON</v>
          </cell>
          <cell r="D1715" t="str">
            <v>RESIDENTIAL</v>
          </cell>
          <cell r="E1715" t="str">
            <v>SL045.0G1W001REC</v>
          </cell>
          <cell r="F1715" t="str">
            <v>45 GL 1X WK RECYCLE 1</v>
          </cell>
          <cell r="G1715" t="str">
            <v>BI-MONTHLY SPLIT ODD</v>
          </cell>
          <cell r="H1715">
            <v>0</v>
          </cell>
        </row>
        <row r="1716">
          <cell r="A1716" t="str">
            <v>MORTONRESIDENTIALSL045.0GEO001NOREC</v>
          </cell>
          <cell r="B1716" t="str">
            <v>MORTON</v>
          </cell>
          <cell r="C1716" t="str">
            <v>MORTON</v>
          </cell>
          <cell r="D1716" t="str">
            <v>RESIDENTIAL</v>
          </cell>
          <cell r="E1716" t="str">
            <v>SL045.0GEO001NOREC</v>
          </cell>
          <cell r="F1716" t="str">
            <v>45 GL EOW NO RECY 1</v>
          </cell>
          <cell r="G1716" t="str">
            <v>BI-MONTHLY SPLIT EVEN</v>
          </cell>
          <cell r="H1716">
            <v>0</v>
          </cell>
        </row>
        <row r="1717">
          <cell r="A1717" t="str">
            <v>MORTONRESIDENTIALSL045.0GEO001WREC</v>
          </cell>
          <cell r="B1717" t="str">
            <v>MORTON</v>
          </cell>
          <cell r="C1717" t="str">
            <v>MORTON</v>
          </cell>
          <cell r="D1717" t="str">
            <v>RESIDENTIAL</v>
          </cell>
          <cell r="E1717" t="str">
            <v>SL045.0GEO001WREC</v>
          </cell>
          <cell r="F1717" t="str">
            <v>45 GL EOW W/RECY 1</v>
          </cell>
          <cell r="G1717" t="str">
            <v>BI-MONTHLY SPLIT EVEN</v>
          </cell>
          <cell r="H1717">
            <v>0</v>
          </cell>
        </row>
        <row r="1718">
          <cell r="A1718" t="str">
            <v>MORTONRESIDENTIALSL065.0G1M001NOREC</v>
          </cell>
          <cell r="B1718" t="str">
            <v>MORTON</v>
          </cell>
          <cell r="C1718" t="str">
            <v>MORTON</v>
          </cell>
          <cell r="D1718" t="str">
            <v>RESIDENTIAL</v>
          </cell>
          <cell r="E1718" t="str">
            <v>SL065.0G1M001NOREC</v>
          </cell>
          <cell r="F1718" t="str">
            <v>65 GL 1X MO NO RECY 1</v>
          </cell>
          <cell r="G1718" t="str">
            <v>BI-MONTHLY SPLIT ODD</v>
          </cell>
          <cell r="H1718">
            <v>19.2</v>
          </cell>
        </row>
        <row r="1719">
          <cell r="A1719" t="str">
            <v>MORTONRESIDENTIALSL065.0G1M001WREC</v>
          </cell>
          <cell r="B1719" t="str">
            <v>MORTON</v>
          </cell>
          <cell r="C1719" t="str">
            <v>MORTON</v>
          </cell>
          <cell r="D1719" t="str">
            <v>RESIDENTIAL</v>
          </cell>
          <cell r="E1719" t="str">
            <v>SL065.0G1M001WREC</v>
          </cell>
          <cell r="F1719" t="str">
            <v>65 GL 1X MO W/RECY 1</v>
          </cell>
          <cell r="G1719" t="str">
            <v>BI-MONTHLY SPLIT ODD</v>
          </cell>
          <cell r="H1719">
            <v>19.2</v>
          </cell>
        </row>
        <row r="1720">
          <cell r="A1720" t="str">
            <v>MORTONRESIDENTIALSL065.0G1M002NOREC</v>
          </cell>
          <cell r="B1720" t="str">
            <v>MORTON</v>
          </cell>
          <cell r="C1720" t="str">
            <v>MORTON</v>
          </cell>
          <cell r="D1720" t="str">
            <v>RESIDENTIAL</v>
          </cell>
          <cell r="E1720" t="str">
            <v>SL065.0G1M002NOREC</v>
          </cell>
          <cell r="F1720" t="str">
            <v>65 GL 1X MO NO RECY 2</v>
          </cell>
          <cell r="G1720" t="str">
            <v>BI-MONTHLY SPLIT ODD</v>
          </cell>
          <cell r="H1720">
            <v>28.22</v>
          </cell>
        </row>
        <row r="1721">
          <cell r="A1721" t="str">
            <v>MORTONRESIDENTIALSL065.0G1M002WREC</v>
          </cell>
          <cell r="B1721" t="str">
            <v>MORTON</v>
          </cell>
          <cell r="C1721" t="str">
            <v>MORTON</v>
          </cell>
          <cell r="D1721" t="str">
            <v>RESIDENTIAL</v>
          </cell>
          <cell r="E1721" t="str">
            <v>SL065.0G1M002WREC</v>
          </cell>
          <cell r="F1721" t="str">
            <v>65 GL 1X MO W/RECY 2</v>
          </cell>
          <cell r="G1721" t="str">
            <v>BI-MONTHLY SPLIT ODD</v>
          </cell>
          <cell r="H1721">
            <v>28.22</v>
          </cell>
        </row>
        <row r="1722">
          <cell r="A1722" t="str">
            <v>MORTONRESIDENTIALSL065.0G1M003NOREC</v>
          </cell>
          <cell r="B1722" t="str">
            <v>MORTON</v>
          </cell>
          <cell r="C1722" t="str">
            <v>MORTON</v>
          </cell>
          <cell r="D1722" t="str">
            <v>RESIDENTIAL</v>
          </cell>
          <cell r="E1722" t="str">
            <v>SL065.0G1M003NOREC</v>
          </cell>
          <cell r="F1722" t="str">
            <v>65 GL 1X MO NO RECY 3</v>
          </cell>
          <cell r="G1722" t="str">
            <v>BI-MONTHLY SPLIT ODD</v>
          </cell>
          <cell r="H1722">
            <v>37.24</v>
          </cell>
        </row>
        <row r="1723">
          <cell r="A1723" t="str">
            <v>MORTONRESIDENTIALSL065.0G1M003WREC</v>
          </cell>
          <cell r="B1723" t="str">
            <v>MORTON</v>
          </cell>
          <cell r="C1723" t="str">
            <v>MORTON</v>
          </cell>
          <cell r="D1723" t="str">
            <v>RESIDENTIAL</v>
          </cell>
          <cell r="E1723" t="str">
            <v>SL065.0G1M003WREC</v>
          </cell>
          <cell r="F1723" t="str">
            <v>65 GL 1X MO W/RECY 3</v>
          </cell>
          <cell r="G1723" t="str">
            <v>BI-MONTHLY SPLIT ODD</v>
          </cell>
          <cell r="H1723">
            <v>37.24</v>
          </cell>
        </row>
        <row r="1724">
          <cell r="A1724" t="str">
            <v>MORTONRESIDENTIALSL065.0G1W001NOREC</v>
          </cell>
          <cell r="B1724" t="str">
            <v>MORTON</v>
          </cell>
          <cell r="C1724" t="str">
            <v>MORTON</v>
          </cell>
          <cell r="D1724" t="str">
            <v>RESIDENTIAL</v>
          </cell>
          <cell r="E1724" t="str">
            <v>SL065.0G1W001NOREC</v>
          </cell>
          <cell r="F1724" t="str">
            <v>65 GL 1X WK NO RECY 1</v>
          </cell>
          <cell r="G1724" t="str">
            <v>BI-MONTHLY SPLIT ODD</v>
          </cell>
          <cell r="H1724">
            <v>32.01</v>
          </cell>
        </row>
        <row r="1725">
          <cell r="A1725" t="str">
            <v>MORTONRESIDENTIALSL065.0G1W001WREC</v>
          </cell>
          <cell r="B1725" t="str">
            <v>MORTON</v>
          </cell>
          <cell r="C1725" t="str">
            <v>MORTON</v>
          </cell>
          <cell r="D1725" t="str">
            <v>RESIDENTIAL</v>
          </cell>
          <cell r="E1725" t="str">
            <v>SL065.0G1W001WREC</v>
          </cell>
          <cell r="F1725" t="str">
            <v>65 GL 1X WK W/RECY 1</v>
          </cell>
          <cell r="G1725" t="str">
            <v>BI-MONTHLY SPLIT ODD</v>
          </cell>
          <cell r="H1725">
            <v>32.01</v>
          </cell>
        </row>
        <row r="1726">
          <cell r="A1726" t="str">
            <v>MORTONRESIDENTIALSL065.0G1W002NOREC</v>
          </cell>
          <cell r="B1726" t="str">
            <v>MORTON</v>
          </cell>
          <cell r="C1726" t="str">
            <v>MORTON</v>
          </cell>
          <cell r="D1726" t="str">
            <v>RESIDENTIAL</v>
          </cell>
          <cell r="E1726" t="str">
            <v>SL065.0G1W002NOREC</v>
          </cell>
          <cell r="F1726" t="str">
            <v>65 GL 1X WK NO RECY 2</v>
          </cell>
          <cell r="G1726" t="str">
            <v>BI-MONTHLY SPLIT ODD</v>
          </cell>
          <cell r="H1726">
            <v>53.84</v>
          </cell>
        </row>
        <row r="1727">
          <cell r="A1727" t="str">
            <v>MORTONRESIDENTIALSL065.0G1W002WREC</v>
          </cell>
          <cell r="B1727" t="str">
            <v>MORTON</v>
          </cell>
          <cell r="C1727" t="str">
            <v>MORTON</v>
          </cell>
          <cell r="D1727" t="str">
            <v>RESIDENTIAL</v>
          </cell>
          <cell r="E1727" t="str">
            <v>SL065.0G1W002WREC</v>
          </cell>
          <cell r="F1727" t="str">
            <v>65 GL 1X WK W/RECY 2</v>
          </cell>
          <cell r="G1727" t="str">
            <v>BI-MONTHLY SPLIT ODD</v>
          </cell>
          <cell r="H1727">
            <v>53.84</v>
          </cell>
        </row>
        <row r="1728">
          <cell r="A1728" t="str">
            <v>MORTONRESIDENTIALSL065.0G1W003NOREC</v>
          </cell>
          <cell r="B1728" t="str">
            <v>MORTON</v>
          </cell>
          <cell r="C1728" t="str">
            <v>MORTON</v>
          </cell>
          <cell r="D1728" t="str">
            <v>RESIDENTIAL</v>
          </cell>
          <cell r="E1728" t="str">
            <v>SL065.0G1W003NOREC</v>
          </cell>
          <cell r="F1728" t="str">
            <v>65 GL 1X WK NO RECY 3</v>
          </cell>
          <cell r="G1728" t="str">
            <v>BI-MONTHLY SPLIT ODD</v>
          </cell>
          <cell r="H1728">
            <v>75.67</v>
          </cell>
        </row>
        <row r="1729">
          <cell r="A1729" t="str">
            <v>MORTONRESIDENTIALSL065.0G1W003WREC</v>
          </cell>
          <cell r="B1729" t="str">
            <v>MORTON</v>
          </cell>
          <cell r="C1729" t="str">
            <v>MORTON</v>
          </cell>
          <cell r="D1729" t="str">
            <v>RESIDENTIAL</v>
          </cell>
          <cell r="E1729" t="str">
            <v>SL065.0G1W003WREC</v>
          </cell>
          <cell r="F1729" t="str">
            <v>65 GL 1X WK W/RECY 3</v>
          </cell>
          <cell r="G1729" t="str">
            <v>BI-MONTHLY SPLIT ODD</v>
          </cell>
          <cell r="H1729">
            <v>75.67</v>
          </cell>
        </row>
        <row r="1730">
          <cell r="A1730" t="str">
            <v>MORTONRESIDENTIALSL065.0GEO001NOREC</v>
          </cell>
          <cell r="B1730" t="str">
            <v>MORTON</v>
          </cell>
          <cell r="C1730" t="str">
            <v>MORTON</v>
          </cell>
          <cell r="D1730" t="str">
            <v>RESIDENTIAL</v>
          </cell>
          <cell r="E1730" t="str">
            <v>SL065.0GEO001NOREC</v>
          </cell>
          <cell r="F1730" t="str">
            <v>65 GL EOW NO RECY 1</v>
          </cell>
          <cell r="G1730" t="str">
            <v>BI-MONTHLY SPLIT ODD</v>
          </cell>
          <cell r="H1730">
            <v>24.68</v>
          </cell>
        </row>
        <row r="1731">
          <cell r="A1731" t="str">
            <v>MORTONRESIDENTIALSL065.0GEO001WREC</v>
          </cell>
          <cell r="B1731" t="str">
            <v>MORTON</v>
          </cell>
          <cell r="C1731" t="str">
            <v>MORTON</v>
          </cell>
          <cell r="D1731" t="str">
            <v>RESIDENTIAL</v>
          </cell>
          <cell r="E1731" t="str">
            <v>SL065.0GEO001WREC</v>
          </cell>
          <cell r="F1731" t="str">
            <v>65 GL EOW W/RECY 1</v>
          </cell>
          <cell r="G1731" t="str">
            <v>BI-MONTHLY SPLIT ODD</v>
          </cell>
          <cell r="H1731">
            <v>24.68</v>
          </cell>
        </row>
        <row r="1732">
          <cell r="A1732" t="str">
            <v>MORTONRESIDENTIALSL065.0GEO002NOREC</v>
          </cell>
          <cell r="B1732" t="str">
            <v>MORTON</v>
          </cell>
          <cell r="C1732" t="str">
            <v>MORTON</v>
          </cell>
          <cell r="D1732" t="str">
            <v>RESIDENTIAL</v>
          </cell>
          <cell r="E1732" t="str">
            <v>SL065.0GEO002NOREC</v>
          </cell>
          <cell r="F1732" t="str">
            <v>65 GL EOW NO RECY 2</v>
          </cell>
          <cell r="G1732" t="str">
            <v>BI-MONTHLY SPLIT ODD</v>
          </cell>
          <cell r="H1732">
            <v>39.18</v>
          </cell>
        </row>
        <row r="1733">
          <cell r="A1733" t="str">
            <v>MORTONRESIDENTIALSL065.0GEO002WREC</v>
          </cell>
          <cell r="B1733" t="str">
            <v>MORTON</v>
          </cell>
          <cell r="C1733" t="str">
            <v>MORTON</v>
          </cell>
          <cell r="D1733" t="str">
            <v>RESIDENTIAL</v>
          </cell>
          <cell r="E1733" t="str">
            <v>SL065.0GEO002WREC</v>
          </cell>
          <cell r="F1733" t="str">
            <v>65 GL EOW W/RECY 2</v>
          </cell>
          <cell r="G1733" t="str">
            <v>BI-MONTHLY SPLIT ODD</v>
          </cell>
          <cell r="H1733">
            <v>39.18</v>
          </cell>
        </row>
        <row r="1734">
          <cell r="A1734" t="str">
            <v>MORTONRESIDENTIALSL065.0GEO003NOREC</v>
          </cell>
          <cell r="B1734" t="str">
            <v>MORTON</v>
          </cell>
          <cell r="C1734" t="str">
            <v>MORTON</v>
          </cell>
          <cell r="D1734" t="str">
            <v>RESIDENTIAL</v>
          </cell>
          <cell r="E1734" t="str">
            <v>SL065.0GEO003NOREC</v>
          </cell>
          <cell r="F1734" t="str">
            <v>65 GL EOW NO RECY 3</v>
          </cell>
          <cell r="G1734" t="str">
            <v>BI-MONTHLY SPLIT ODD</v>
          </cell>
          <cell r="H1734">
            <v>53.68</v>
          </cell>
        </row>
        <row r="1735">
          <cell r="A1735" t="str">
            <v>MORTONRESIDENTIALSL065.0GEO003WREC</v>
          </cell>
          <cell r="B1735" t="str">
            <v>MORTON</v>
          </cell>
          <cell r="C1735" t="str">
            <v>MORTON</v>
          </cell>
          <cell r="D1735" t="str">
            <v>RESIDENTIAL</v>
          </cell>
          <cell r="E1735" t="str">
            <v>SL065.0GEO003WREC</v>
          </cell>
          <cell r="F1735" t="str">
            <v>65 GL EOW W/RECY 3</v>
          </cell>
          <cell r="G1735" t="str">
            <v>BI-MONTHLY SPLIT ODD</v>
          </cell>
          <cell r="H1735">
            <v>53.68</v>
          </cell>
        </row>
        <row r="1736">
          <cell r="A1736" t="str">
            <v>MORTONRESIDENTIALSL095.0G1M001NOREC</v>
          </cell>
          <cell r="B1736" t="str">
            <v>MORTON</v>
          </cell>
          <cell r="C1736" t="str">
            <v>MORTON</v>
          </cell>
          <cell r="D1736" t="str">
            <v>RESIDENTIAL</v>
          </cell>
          <cell r="E1736" t="str">
            <v>SL095.0G1M001NOREC</v>
          </cell>
          <cell r="F1736" t="str">
            <v>95 GL 1X MO NO RECY 1</v>
          </cell>
          <cell r="G1736" t="str">
            <v>BI-MONTHLY SPLIT ODD</v>
          </cell>
          <cell r="H1736">
            <v>21.36</v>
          </cell>
        </row>
        <row r="1737">
          <cell r="A1737" t="str">
            <v>MORTONRESIDENTIALSL095.0G1M001WREC</v>
          </cell>
          <cell r="B1737" t="str">
            <v>MORTON</v>
          </cell>
          <cell r="C1737" t="str">
            <v>MORTON</v>
          </cell>
          <cell r="D1737" t="str">
            <v>RESIDENTIAL</v>
          </cell>
          <cell r="E1737" t="str">
            <v>SL095.0G1M001WREC</v>
          </cell>
          <cell r="F1737" t="str">
            <v>95 GL 1X MO W/RECY 1</v>
          </cell>
          <cell r="G1737" t="str">
            <v>BI-MONTHLY SPLIT ODD</v>
          </cell>
          <cell r="H1737">
            <v>21.36</v>
          </cell>
        </row>
        <row r="1738">
          <cell r="A1738" t="str">
            <v>MORTONRESIDENTIALSL095.0G1M002NOREC</v>
          </cell>
          <cell r="B1738" t="str">
            <v>MORTON</v>
          </cell>
          <cell r="C1738" t="str">
            <v>MORTON</v>
          </cell>
          <cell r="D1738" t="str">
            <v>RESIDENTIAL</v>
          </cell>
          <cell r="E1738" t="str">
            <v>SL095.0G1M002NOREC</v>
          </cell>
          <cell r="F1738" t="str">
            <v>95 GL 1X MO NO RECY 2</v>
          </cell>
          <cell r="G1738" t="str">
            <v>BI-MONTHLY SPLIT ODD</v>
          </cell>
          <cell r="H1738">
            <v>32.54</v>
          </cell>
        </row>
        <row r="1739">
          <cell r="A1739" t="str">
            <v>MORTONRESIDENTIALSL095.0G1M002WREC</v>
          </cell>
          <cell r="B1739" t="str">
            <v>MORTON</v>
          </cell>
          <cell r="C1739" t="str">
            <v>MORTON</v>
          </cell>
          <cell r="D1739" t="str">
            <v>RESIDENTIAL</v>
          </cell>
          <cell r="E1739" t="str">
            <v>SL095.0G1M002WREC</v>
          </cell>
          <cell r="F1739" t="str">
            <v>95 GL 1X MO W/RECY 2</v>
          </cell>
          <cell r="G1739" t="str">
            <v>BI-MONTHLY SPLIT ODD</v>
          </cell>
          <cell r="H1739">
            <v>32.54</v>
          </cell>
        </row>
        <row r="1740">
          <cell r="A1740" t="str">
            <v>MORTONRESIDENTIALSL095.0G1M003NOREC</v>
          </cell>
          <cell r="B1740" t="str">
            <v>MORTON</v>
          </cell>
          <cell r="C1740" t="str">
            <v>MORTON</v>
          </cell>
          <cell r="D1740" t="str">
            <v>RESIDENTIAL</v>
          </cell>
          <cell r="E1740" t="str">
            <v>SL095.0G1M003NOREC</v>
          </cell>
          <cell r="F1740" t="str">
            <v>95 GL 1X MO NO RECY 3</v>
          </cell>
          <cell r="G1740" t="str">
            <v>BI-MONTHLY SPLIT ODD</v>
          </cell>
          <cell r="H1740">
            <v>43.72</v>
          </cell>
        </row>
        <row r="1741">
          <cell r="A1741" t="str">
            <v>MORTONRESIDENTIALSL095.0G1M003WREC</v>
          </cell>
          <cell r="B1741" t="str">
            <v>MORTON</v>
          </cell>
          <cell r="C1741" t="str">
            <v>MORTON</v>
          </cell>
          <cell r="D1741" t="str">
            <v>RESIDENTIAL</v>
          </cell>
          <cell r="E1741" t="str">
            <v>SL095.0G1M003WREC</v>
          </cell>
          <cell r="F1741" t="str">
            <v>95 GL 1X MO W/RECY 3</v>
          </cell>
          <cell r="G1741" t="str">
            <v>BI-MONTHLY SPLIT ODD</v>
          </cell>
          <cell r="H1741">
            <v>43.72</v>
          </cell>
        </row>
        <row r="1742">
          <cell r="A1742" t="str">
            <v>MORTONRESIDENTIALSL095.0G1W001NOREC</v>
          </cell>
          <cell r="B1742" t="str">
            <v>MORTON</v>
          </cell>
          <cell r="C1742" t="str">
            <v>MORTON</v>
          </cell>
          <cell r="D1742" t="str">
            <v>RESIDENTIAL</v>
          </cell>
          <cell r="E1742" t="str">
            <v>SL095.0G1W001NOREC</v>
          </cell>
          <cell r="F1742" t="str">
            <v>95 GL 1X WK NO RECY 1</v>
          </cell>
          <cell r="G1742" t="str">
            <v>BI-MONTHLY SPLIT ODD</v>
          </cell>
          <cell r="H1742">
            <v>38.76</v>
          </cell>
        </row>
        <row r="1743">
          <cell r="A1743" t="str">
            <v>MORTONRESIDENTIALSL095.0G1W001WREC</v>
          </cell>
          <cell r="B1743" t="str">
            <v>MORTON</v>
          </cell>
          <cell r="C1743" t="str">
            <v>MORTON</v>
          </cell>
          <cell r="D1743" t="str">
            <v>RESIDENTIAL</v>
          </cell>
          <cell r="E1743" t="str">
            <v>SL095.0G1W001WREC</v>
          </cell>
          <cell r="F1743" t="str">
            <v>95 GL 1X WK W/RECY 1</v>
          </cell>
          <cell r="G1743" t="str">
            <v>BI-MONTHLY SPLIT ODD</v>
          </cell>
          <cell r="H1743">
            <v>38.76</v>
          </cell>
        </row>
        <row r="1744">
          <cell r="A1744" t="str">
            <v>MORTONRESIDENTIALSL095.0G1W002NOREC</v>
          </cell>
          <cell r="B1744" t="str">
            <v>MORTON</v>
          </cell>
          <cell r="C1744" t="str">
            <v>MORTON</v>
          </cell>
          <cell r="D1744" t="str">
            <v>RESIDENTIAL</v>
          </cell>
          <cell r="E1744" t="str">
            <v>SL095.0G1W002NOREC</v>
          </cell>
          <cell r="F1744" t="str">
            <v>95 GL 1X WK NO RECY 2</v>
          </cell>
          <cell r="G1744" t="str">
            <v>BI-MONTHLY SPLIT ODD</v>
          </cell>
          <cell r="H1744">
            <v>67.34</v>
          </cell>
        </row>
        <row r="1745">
          <cell r="A1745" t="str">
            <v>MORTONRESIDENTIALSL095.0G1W002WREC</v>
          </cell>
          <cell r="B1745" t="str">
            <v>MORTON</v>
          </cell>
          <cell r="C1745" t="str">
            <v>MORTON</v>
          </cell>
          <cell r="D1745" t="str">
            <v>RESIDENTIAL</v>
          </cell>
          <cell r="E1745" t="str">
            <v>SL095.0G1W002WREC</v>
          </cell>
          <cell r="F1745" t="str">
            <v>95 GL 1X WK W/RECY 2</v>
          </cell>
          <cell r="G1745" t="str">
            <v>BI-MONTHLY SPLIT ODD</v>
          </cell>
          <cell r="H1745">
            <v>67.34</v>
          </cell>
        </row>
        <row r="1746">
          <cell r="A1746" t="str">
            <v>MORTONRESIDENTIALSL095.0G1W003NOREC</v>
          </cell>
          <cell r="B1746" t="str">
            <v>MORTON</v>
          </cell>
          <cell r="C1746" t="str">
            <v>MORTON</v>
          </cell>
          <cell r="D1746" t="str">
            <v>RESIDENTIAL</v>
          </cell>
          <cell r="E1746" t="str">
            <v>SL095.0G1W003NOREC</v>
          </cell>
          <cell r="F1746" t="str">
            <v>95 GL 1X WK NO RECY 3</v>
          </cell>
          <cell r="G1746" t="str">
            <v>BI-MONTHLY SPLIT ODD</v>
          </cell>
          <cell r="H1746">
            <v>95.92</v>
          </cell>
        </row>
        <row r="1747">
          <cell r="A1747" t="str">
            <v>MORTONRESIDENTIALSL095.0G1W003WREC</v>
          </cell>
          <cell r="B1747" t="str">
            <v>MORTON</v>
          </cell>
          <cell r="C1747" t="str">
            <v>MORTON</v>
          </cell>
          <cell r="D1747" t="str">
            <v>RESIDENTIAL</v>
          </cell>
          <cell r="E1747" t="str">
            <v>SL095.0G1W003WREC</v>
          </cell>
          <cell r="F1747" t="str">
            <v>95 GL 1X WK W/RECY 3</v>
          </cell>
          <cell r="G1747" t="str">
            <v>BI-MONTHLY SPLIT ODD</v>
          </cell>
          <cell r="H1747">
            <v>95.92</v>
          </cell>
        </row>
        <row r="1748">
          <cell r="A1748" t="str">
            <v>MORTONRESIDENTIALSL095.0GEO001NOREC</v>
          </cell>
          <cell r="B1748" t="str">
            <v>MORTON</v>
          </cell>
          <cell r="C1748" t="str">
            <v>MORTON</v>
          </cell>
          <cell r="D1748" t="str">
            <v>RESIDENTIAL</v>
          </cell>
          <cell r="E1748" t="str">
            <v>SL095.0GEO001NOREC</v>
          </cell>
          <cell r="F1748" t="str">
            <v>95 GL EOW NO RECY 1</v>
          </cell>
          <cell r="G1748" t="str">
            <v>BI-MONTHLY SPLIT ODD</v>
          </cell>
          <cell r="H1748">
            <v>32.450000000000003</v>
          </cell>
        </row>
        <row r="1749">
          <cell r="A1749" t="str">
            <v>MORTONRESIDENTIALSL095.0GEO001WREC</v>
          </cell>
          <cell r="B1749" t="str">
            <v>MORTON</v>
          </cell>
          <cell r="C1749" t="str">
            <v>MORTON</v>
          </cell>
          <cell r="D1749" t="str">
            <v>RESIDENTIAL</v>
          </cell>
          <cell r="E1749" t="str">
            <v>SL095.0GEO001WREC</v>
          </cell>
          <cell r="F1749" t="str">
            <v>95 GL EOW W/RECY 1</v>
          </cell>
          <cell r="G1749" t="str">
            <v>BI-MONTHLY SPLIT ODD</v>
          </cell>
          <cell r="H1749">
            <v>32.450000000000003</v>
          </cell>
        </row>
        <row r="1750">
          <cell r="A1750" t="str">
            <v>MORTONRESIDENTIALSL095.0GEO002NOREC</v>
          </cell>
          <cell r="B1750" t="str">
            <v>MORTON</v>
          </cell>
          <cell r="C1750" t="str">
            <v>MORTON</v>
          </cell>
          <cell r="D1750" t="str">
            <v>RESIDENTIAL</v>
          </cell>
          <cell r="E1750" t="str">
            <v>SL095.0GEO002NOREC</v>
          </cell>
          <cell r="F1750" t="str">
            <v>95 GL EOW NO RECY 2</v>
          </cell>
          <cell r="G1750" t="str">
            <v>BI-MONTHLY SPLIT ODD</v>
          </cell>
          <cell r="H1750">
            <v>54.72</v>
          </cell>
        </row>
        <row r="1751">
          <cell r="A1751" t="str">
            <v>MORTONRESIDENTIALSL095.0GEO002WREC</v>
          </cell>
          <cell r="B1751" t="str">
            <v>MORTON</v>
          </cell>
          <cell r="C1751" t="str">
            <v>MORTON</v>
          </cell>
          <cell r="D1751" t="str">
            <v>RESIDENTIAL</v>
          </cell>
          <cell r="E1751" t="str">
            <v>SL095.0GEO002WREC</v>
          </cell>
          <cell r="F1751" t="str">
            <v>95 GL EOW W/RECY 2</v>
          </cell>
          <cell r="G1751" t="str">
            <v>BI-MONTHLY SPLIT ODD</v>
          </cell>
          <cell r="H1751">
            <v>54.72</v>
          </cell>
        </row>
        <row r="1752">
          <cell r="A1752" t="str">
            <v>MORTONRESIDENTIALSL095.0GEO003NOREC</v>
          </cell>
          <cell r="B1752" t="str">
            <v>MORTON</v>
          </cell>
          <cell r="C1752" t="str">
            <v>MORTON</v>
          </cell>
          <cell r="D1752" t="str">
            <v>RESIDENTIAL</v>
          </cell>
          <cell r="E1752" t="str">
            <v>SL095.0GEO003NOREC</v>
          </cell>
          <cell r="F1752" t="str">
            <v>95 GL EOW NO RECY 3</v>
          </cell>
          <cell r="G1752" t="str">
            <v>BI-MONTHLY SPLIT ODD</v>
          </cell>
          <cell r="H1752">
            <v>76.989999999999995</v>
          </cell>
        </row>
        <row r="1753">
          <cell r="A1753" t="str">
            <v>MORTONRESIDENTIALSL095.0GEO003WREC</v>
          </cell>
          <cell r="B1753" t="str">
            <v>MORTON</v>
          </cell>
          <cell r="C1753" t="str">
            <v>MORTON</v>
          </cell>
          <cell r="D1753" t="str">
            <v>RESIDENTIAL</v>
          </cell>
          <cell r="E1753" t="str">
            <v>SL095.0GEO003WREC</v>
          </cell>
          <cell r="F1753" t="str">
            <v>95 GL EOW W/RECY 3</v>
          </cell>
          <cell r="G1753" t="str">
            <v>BI-MONTHLY SPLIT ODD</v>
          </cell>
          <cell r="H1753">
            <v>76.989999999999995</v>
          </cell>
        </row>
        <row r="1754">
          <cell r="A1754" t="str">
            <v>MORTONRESIDENTIALSL32R-OC</v>
          </cell>
          <cell r="B1754" t="str">
            <v>MORTON</v>
          </cell>
          <cell r="C1754" t="str">
            <v>MORTON</v>
          </cell>
          <cell r="D1754" t="str">
            <v>RESIDENTIAL</v>
          </cell>
          <cell r="E1754" t="str">
            <v>SL32R-OC</v>
          </cell>
          <cell r="F1754" t="str">
            <v>32 GL ON CALL - RES</v>
          </cell>
          <cell r="G1754" t="str">
            <v>ONCALL</v>
          </cell>
          <cell r="H1754">
            <v>6.32</v>
          </cell>
        </row>
        <row r="1755">
          <cell r="A1755" t="str">
            <v>MORTONRESIDENTIALSP65-RES</v>
          </cell>
          <cell r="B1755" t="str">
            <v>MORTON</v>
          </cell>
          <cell r="C1755" t="str">
            <v>MORTON</v>
          </cell>
          <cell r="D1755" t="str">
            <v>RESIDENTIAL</v>
          </cell>
          <cell r="E1755" t="str">
            <v>SP65-RES</v>
          </cell>
          <cell r="F1755" t="str">
            <v>SPECIAL PICK UP 65 GL - R</v>
          </cell>
          <cell r="G1755" t="str">
            <v>ONCALL</v>
          </cell>
          <cell r="H1755">
            <v>14.02</v>
          </cell>
        </row>
        <row r="1756">
          <cell r="A1756" t="str">
            <v>MORTONRESIDENTIALSP95-RES</v>
          </cell>
          <cell r="B1756" t="str">
            <v>MORTON</v>
          </cell>
          <cell r="C1756" t="str">
            <v>MORTON</v>
          </cell>
          <cell r="D1756" t="str">
            <v>RESIDENTIAL</v>
          </cell>
          <cell r="E1756" t="str">
            <v>SP95-RES</v>
          </cell>
          <cell r="F1756" t="str">
            <v>SPECIAL PICK UP 95 GL - R</v>
          </cell>
          <cell r="G1756" t="str">
            <v>ONCALL</v>
          </cell>
          <cell r="H1756">
            <v>16.18</v>
          </cell>
        </row>
        <row r="1757">
          <cell r="A1757" t="str">
            <v>MORTONRESIDENTIALSUNKENCAN-RES</v>
          </cell>
          <cell r="B1757" t="str">
            <v>MORTON</v>
          </cell>
          <cell r="C1757" t="str">
            <v>MORTON</v>
          </cell>
          <cell r="D1757" t="str">
            <v>RESIDENTIAL</v>
          </cell>
          <cell r="E1757" t="str">
            <v>SUNKENCAN-RES</v>
          </cell>
          <cell r="F1757" t="str">
            <v>SUNKEN CAN FEE - RES</v>
          </cell>
          <cell r="G1757" t="str">
            <v>BI-MONTHLY SPLIT ODD</v>
          </cell>
          <cell r="H1757">
            <v>0.83</v>
          </cell>
        </row>
        <row r="1758">
          <cell r="A1758" t="str">
            <v>MORTONRESIDENTIALTIMENP-RES</v>
          </cell>
          <cell r="B1758" t="str">
            <v>MORTON</v>
          </cell>
          <cell r="C1758" t="str">
            <v>MORTON</v>
          </cell>
          <cell r="D1758" t="str">
            <v>RESIDENTIAL</v>
          </cell>
          <cell r="E1758" t="str">
            <v>TIMENP-RES</v>
          </cell>
          <cell r="F1758" t="str">
            <v>TIME FEE NON PACK - RES</v>
          </cell>
          <cell r="G1758" t="str">
            <v>ONCALL</v>
          </cell>
          <cell r="H1758">
            <v>109.23</v>
          </cell>
        </row>
        <row r="1759">
          <cell r="A1759" t="str">
            <v>MORTONRESIDENTIALTIRESM-RES</v>
          </cell>
          <cell r="B1759" t="str">
            <v>MORTON</v>
          </cell>
          <cell r="C1759" t="str">
            <v>MORTON</v>
          </cell>
          <cell r="D1759" t="str">
            <v>RESIDENTIAL</v>
          </cell>
          <cell r="E1759" t="str">
            <v>TIRESM-RES</v>
          </cell>
          <cell r="F1759" t="str">
            <v>TIRE FEE SMALL - RES</v>
          </cell>
          <cell r="G1759" t="str">
            <v>ONCALL</v>
          </cell>
          <cell r="H1759">
            <v>3</v>
          </cell>
        </row>
        <row r="1760">
          <cell r="A1760" t="str">
            <v>MORTONRESIDENTIALUNRETURN-RES</v>
          </cell>
          <cell r="B1760" t="str">
            <v>MORTON</v>
          </cell>
          <cell r="C1760" t="str">
            <v>MORTON</v>
          </cell>
          <cell r="D1760" t="str">
            <v>RESIDENTIAL</v>
          </cell>
          <cell r="E1760" t="str">
            <v>UNRETURN-RES</v>
          </cell>
          <cell r="F1760" t="str">
            <v>CONTAINER UNRETURNED FEE</v>
          </cell>
          <cell r="G1760" t="str">
            <v>ONCALL</v>
          </cell>
          <cell r="H1760">
            <v>94</v>
          </cell>
        </row>
        <row r="1761">
          <cell r="A1761" t="str">
            <v>MORTONRESIDENTIALWI3-RES</v>
          </cell>
          <cell r="B1761" t="str">
            <v>MORTON</v>
          </cell>
          <cell r="C1761" t="str">
            <v>MORTON</v>
          </cell>
          <cell r="D1761" t="str">
            <v>RESIDENTIAL</v>
          </cell>
          <cell r="E1761" t="str">
            <v>WI3-RES</v>
          </cell>
          <cell r="F1761" t="str">
            <v>WALK IN 51-75' - RES</v>
          </cell>
          <cell r="G1761" t="str">
            <v>BI-MONTHLY SPLIT ODD</v>
          </cell>
          <cell r="H1761">
            <v>5.16</v>
          </cell>
        </row>
        <row r="1762">
          <cell r="A1762" t="str">
            <v>MORTONROLLOFFROLLOFF</v>
          </cell>
          <cell r="B1762" t="str">
            <v>MORTON</v>
          </cell>
          <cell r="C1762" t="str">
            <v>MORTON</v>
          </cell>
          <cell r="D1762" t="str">
            <v>ROLLOFF</v>
          </cell>
          <cell r="E1762" t="str">
            <v>ROLLOFF</v>
          </cell>
          <cell r="F1762" t="str">
            <v>Code ID</v>
          </cell>
          <cell r="G1762" t="str">
            <v>Service Code</v>
          </cell>
          <cell r="H1762" t="str">
            <v>Billcycle</v>
          </cell>
        </row>
        <row r="1763">
          <cell r="A1763" t="str">
            <v>MORTONROLLOFFCLEAN20-RO</v>
          </cell>
          <cell r="B1763" t="str">
            <v>MORTON</v>
          </cell>
          <cell r="C1763" t="str">
            <v>MORTON</v>
          </cell>
          <cell r="D1763" t="str">
            <v>ROLLOFF</v>
          </cell>
          <cell r="E1763" t="str">
            <v>CLEAN20-RO</v>
          </cell>
          <cell r="F1763" t="str">
            <v>CLEANING FEE 20 YD - RO</v>
          </cell>
          <cell r="G1763" t="str">
            <v>ONCALL</v>
          </cell>
          <cell r="H1763">
            <v>44.8</v>
          </cell>
        </row>
        <row r="1764">
          <cell r="A1764" t="str">
            <v>MORTONROLLOFFCLEAN30-RO</v>
          </cell>
          <cell r="B1764" t="str">
            <v>MORTON</v>
          </cell>
          <cell r="C1764" t="str">
            <v>MORTON</v>
          </cell>
          <cell r="D1764" t="str">
            <v>ROLLOFF</v>
          </cell>
          <cell r="E1764" t="str">
            <v>CLEAN30-RO</v>
          </cell>
          <cell r="F1764" t="str">
            <v>CLEANING FEE 30 YD - RO</v>
          </cell>
          <cell r="G1764" t="str">
            <v>ONCALL</v>
          </cell>
          <cell r="H1764">
            <v>67.2</v>
          </cell>
        </row>
        <row r="1765">
          <cell r="A1765" t="str">
            <v>MORTONROLLOFFCLEAN40-RO</v>
          </cell>
          <cell r="B1765" t="str">
            <v>MORTON</v>
          </cell>
          <cell r="C1765" t="str">
            <v>MORTON</v>
          </cell>
          <cell r="D1765" t="str">
            <v>ROLLOFF</v>
          </cell>
          <cell r="E1765" t="str">
            <v>CLEAN40-RO</v>
          </cell>
          <cell r="F1765" t="str">
            <v>CLEANING FEE 40 YD - RO</v>
          </cell>
          <cell r="G1765" t="str">
            <v>ONCALL</v>
          </cell>
          <cell r="H1765">
            <v>89.6</v>
          </cell>
        </row>
        <row r="1766">
          <cell r="A1766" t="str">
            <v>MORTONROLLOFFDEL20TEMP-RO</v>
          </cell>
          <cell r="B1766" t="str">
            <v>MORTON</v>
          </cell>
          <cell r="C1766" t="str">
            <v>MORTON</v>
          </cell>
          <cell r="D1766" t="str">
            <v>ROLLOFF</v>
          </cell>
          <cell r="E1766" t="str">
            <v>DEL20TEMP-RO</v>
          </cell>
          <cell r="F1766" t="str">
            <v>DELIVERY FEE 20 YD TEMP -</v>
          </cell>
          <cell r="G1766" t="str">
            <v>ONCALL</v>
          </cell>
          <cell r="H1766">
            <v>136.96</v>
          </cell>
        </row>
        <row r="1767">
          <cell r="A1767" t="str">
            <v>MORTONROLLOFFDEL30TEMP-RO</v>
          </cell>
          <cell r="B1767" t="str">
            <v>MORTON</v>
          </cell>
          <cell r="C1767" t="str">
            <v>MORTON</v>
          </cell>
          <cell r="D1767" t="str">
            <v>ROLLOFF</v>
          </cell>
          <cell r="E1767" t="str">
            <v>DEL30TEMP-RO</v>
          </cell>
          <cell r="F1767" t="str">
            <v>DELIVERY FEE 30 YD TEMP -</v>
          </cell>
          <cell r="G1767" t="str">
            <v>ONCALL</v>
          </cell>
          <cell r="H1767">
            <v>136.96</v>
          </cell>
        </row>
        <row r="1768">
          <cell r="A1768" t="str">
            <v>MORTONROLLOFFDEL40TEMP-RO</v>
          </cell>
          <cell r="B1768" t="str">
            <v>MORTON</v>
          </cell>
          <cell r="C1768" t="str">
            <v>MORTON</v>
          </cell>
          <cell r="D1768" t="str">
            <v>ROLLOFF</v>
          </cell>
          <cell r="E1768" t="str">
            <v>DEL40TEMP-RO</v>
          </cell>
          <cell r="F1768" t="str">
            <v>DELIVERY FEE 40 YD TEMP -</v>
          </cell>
          <cell r="G1768" t="str">
            <v>ONCALL</v>
          </cell>
          <cell r="H1768">
            <v>136.96</v>
          </cell>
        </row>
        <row r="1769">
          <cell r="A1769" t="str">
            <v>MORTONROLLOFFDISPGW-RO</v>
          </cell>
          <cell r="B1769" t="str">
            <v>MORTON</v>
          </cell>
          <cell r="C1769" t="str">
            <v>MORTON</v>
          </cell>
          <cell r="D1769" t="str">
            <v>ROLLOFF</v>
          </cell>
          <cell r="E1769" t="str">
            <v>DISPGW-RO</v>
          </cell>
          <cell r="F1769" t="str">
            <v>DISPOSAL FEE GREENWASTE -</v>
          </cell>
          <cell r="G1769" t="str">
            <v>ONCALL</v>
          </cell>
          <cell r="H1769">
            <v>50</v>
          </cell>
        </row>
        <row r="1770">
          <cell r="A1770" t="str">
            <v>MORTONROLLOFFDISP-RO</v>
          </cell>
          <cell r="B1770" t="str">
            <v>MORTON</v>
          </cell>
          <cell r="C1770" t="str">
            <v>MORTON</v>
          </cell>
          <cell r="D1770" t="str">
            <v>ROLLOFF</v>
          </cell>
          <cell r="E1770" t="str">
            <v>DISP-RO</v>
          </cell>
          <cell r="F1770" t="str">
            <v>DISPOSAL CHARGE - RO</v>
          </cell>
          <cell r="G1770" t="str">
            <v>ONCALL</v>
          </cell>
          <cell r="H1770">
            <v>90</v>
          </cell>
        </row>
        <row r="1771">
          <cell r="A1771" t="str">
            <v>MORTONROLLOFFDISPWD-RO</v>
          </cell>
          <cell r="B1771" t="str">
            <v>MORTON</v>
          </cell>
          <cell r="C1771" t="str">
            <v>MORTON</v>
          </cell>
          <cell r="D1771" t="str">
            <v>ROLLOFF</v>
          </cell>
          <cell r="E1771" t="str">
            <v>DISPWD-RO</v>
          </cell>
          <cell r="F1771" t="str">
            <v>DISPOSAL FEE WOOD - RO</v>
          </cell>
          <cell r="G1771" t="str">
            <v>ONCALL</v>
          </cell>
          <cell r="H1771">
            <v>45</v>
          </cell>
        </row>
        <row r="1772">
          <cell r="A1772" t="str">
            <v>MORTONROLLOFFEXWGHT-RO</v>
          </cell>
          <cell r="B1772" t="str">
            <v>MORTON</v>
          </cell>
          <cell r="C1772" t="str">
            <v>MORTON</v>
          </cell>
          <cell r="D1772" t="str">
            <v>ROLLOFF</v>
          </cell>
          <cell r="E1772" t="str">
            <v>EXWGHT-RO</v>
          </cell>
          <cell r="F1772" t="str">
            <v>EXCESS WEIGHT - RO</v>
          </cell>
          <cell r="G1772" t="str">
            <v>ONCALL</v>
          </cell>
          <cell r="H1772">
            <v>0.15</v>
          </cell>
        </row>
        <row r="1773">
          <cell r="A1773" t="str">
            <v>MORTONROLLOFFFINAL20-RO</v>
          </cell>
          <cell r="B1773" t="str">
            <v>MORTON</v>
          </cell>
          <cell r="C1773" t="str">
            <v>MORTON</v>
          </cell>
          <cell r="D1773" t="str">
            <v>ROLLOFF</v>
          </cell>
          <cell r="E1773" t="str">
            <v>FINAL20-RO</v>
          </cell>
          <cell r="F1773" t="str">
            <v>FINAL PULL 20 YD - RO</v>
          </cell>
          <cell r="G1773" t="str">
            <v>ONCALL</v>
          </cell>
          <cell r="H1773">
            <v>162.68</v>
          </cell>
        </row>
        <row r="1774">
          <cell r="A1774" t="str">
            <v>MORTONROLLOFFFINAL20TEMP-RO</v>
          </cell>
          <cell r="B1774" t="str">
            <v>MORTON</v>
          </cell>
          <cell r="C1774" t="str">
            <v>MORTON</v>
          </cell>
          <cell r="D1774" t="str">
            <v>ROLLOFF</v>
          </cell>
          <cell r="E1774" t="str">
            <v>FINAL20TEMP-RO</v>
          </cell>
          <cell r="F1774" t="str">
            <v>FINAL PULL 20 YD TEMP - R</v>
          </cell>
          <cell r="G1774" t="str">
            <v>ONCALL</v>
          </cell>
          <cell r="H1774">
            <v>176.38</v>
          </cell>
        </row>
        <row r="1775">
          <cell r="A1775" t="str">
            <v>MORTONROLLOFFFINAL30-RO</v>
          </cell>
          <cell r="B1775" t="str">
            <v>MORTON</v>
          </cell>
          <cell r="C1775" t="str">
            <v>MORTON</v>
          </cell>
          <cell r="D1775" t="str">
            <v>ROLLOFF</v>
          </cell>
          <cell r="E1775" t="str">
            <v>FINAL30-RO</v>
          </cell>
          <cell r="F1775" t="str">
            <v>FINAL PULL 30 YD - RO</v>
          </cell>
          <cell r="G1775" t="str">
            <v>ONCALL</v>
          </cell>
          <cell r="H1775">
            <v>176.37</v>
          </cell>
        </row>
        <row r="1776">
          <cell r="A1776" t="str">
            <v>MORTONROLLOFFFINAL30TEMP-RO</v>
          </cell>
          <cell r="B1776" t="str">
            <v>MORTON</v>
          </cell>
          <cell r="C1776" t="str">
            <v>MORTON</v>
          </cell>
          <cell r="D1776" t="str">
            <v>ROLLOFF</v>
          </cell>
          <cell r="E1776" t="str">
            <v>FINAL30TEMP-RO</v>
          </cell>
          <cell r="F1776" t="str">
            <v>FINAL PULL 30 YD TEMP - R</v>
          </cell>
          <cell r="G1776" t="str">
            <v>ONCALL</v>
          </cell>
          <cell r="H1776">
            <v>193.47</v>
          </cell>
        </row>
        <row r="1777">
          <cell r="A1777" t="str">
            <v>MORTONROLLOFFFINAL40-RO</v>
          </cell>
          <cell r="B1777" t="str">
            <v>MORTON</v>
          </cell>
          <cell r="C1777" t="str">
            <v>MORTON</v>
          </cell>
          <cell r="D1777" t="str">
            <v>ROLLOFF</v>
          </cell>
          <cell r="E1777" t="str">
            <v>FINAL40-RO</v>
          </cell>
          <cell r="F1777" t="str">
            <v>FINAL PULL 40 YD - RO</v>
          </cell>
          <cell r="G1777" t="str">
            <v>ONCALL</v>
          </cell>
          <cell r="H1777">
            <v>205.46</v>
          </cell>
        </row>
        <row r="1778">
          <cell r="A1778" t="str">
            <v>MORTONROLLOFFFINAL40TEMP-RO</v>
          </cell>
          <cell r="B1778" t="str">
            <v>MORTON</v>
          </cell>
          <cell r="C1778" t="str">
            <v>MORTON</v>
          </cell>
          <cell r="D1778" t="str">
            <v>ROLLOFF</v>
          </cell>
          <cell r="E1778" t="str">
            <v>FINAL40TEMP-RO</v>
          </cell>
          <cell r="F1778" t="str">
            <v>FINAL PULL 40 YD TEMP - R</v>
          </cell>
          <cell r="G1778" t="str">
            <v>ONCALL</v>
          </cell>
          <cell r="H1778">
            <v>226.01</v>
          </cell>
        </row>
        <row r="1779">
          <cell r="A1779" t="str">
            <v>MORTONROLLOFFHAUL10-CP</v>
          </cell>
          <cell r="B1779" t="str">
            <v>MORTON</v>
          </cell>
          <cell r="C1779" t="str">
            <v>MORTON</v>
          </cell>
          <cell r="D1779" t="str">
            <v>ROLLOFF</v>
          </cell>
          <cell r="E1779" t="str">
            <v>HAUL10-CP</v>
          </cell>
          <cell r="F1779" t="str">
            <v>COMPACTOR HAUL 10 YD - RO</v>
          </cell>
          <cell r="G1779" t="str">
            <v>ONCALL</v>
          </cell>
          <cell r="H1779">
            <v>176.44</v>
          </cell>
        </row>
        <row r="1780">
          <cell r="A1780" t="str">
            <v>MORTONROLLOFFHAUL15-CP</v>
          </cell>
          <cell r="B1780" t="str">
            <v>MORTON</v>
          </cell>
          <cell r="C1780" t="str">
            <v>MORTON</v>
          </cell>
          <cell r="D1780" t="str">
            <v>ROLLOFF</v>
          </cell>
          <cell r="E1780" t="str">
            <v>HAUL15-CP</v>
          </cell>
          <cell r="F1780" t="str">
            <v>COMPACTOR HAUL 15 YD</v>
          </cell>
          <cell r="G1780" t="str">
            <v>ONCALL</v>
          </cell>
          <cell r="H1780">
            <v>222.58</v>
          </cell>
        </row>
        <row r="1781">
          <cell r="A1781" t="str">
            <v>MORTONROLLOFFHAUL20-CP</v>
          </cell>
          <cell r="B1781" t="str">
            <v>MORTON</v>
          </cell>
          <cell r="C1781" t="str">
            <v>MORTON</v>
          </cell>
          <cell r="D1781" t="str">
            <v>ROLLOFF</v>
          </cell>
          <cell r="E1781" t="str">
            <v>HAUL20-CP</v>
          </cell>
          <cell r="F1781" t="str">
            <v>COMPACTOR HAUL 20 YD - RO</v>
          </cell>
          <cell r="G1781" t="str">
            <v>ONCALL</v>
          </cell>
          <cell r="H1781">
            <v>216.54</v>
          </cell>
        </row>
        <row r="1782">
          <cell r="A1782" t="str">
            <v>MORTONROLLOFFHAUL20REC-RO</v>
          </cell>
          <cell r="B1782" t="str">
            <v>MORTON</v>
          </cell>
          <cell r="C1782" t="str">
            <v>MORTON</v>
          </cell>
          <cell r="D1782" t="str">
            <v>ROLLOFF</v>
          </cell>
          <cell r="E1782" t="str">
            <v>HAUL20REC-RO</v>
          </cell>
          <cell r="F1782" t="str">
            <v>HAUL 20 YD RECYCLE - RO</v>
          </cell>
          <cell r="G1782" t="str">
            <v>ONCALL</v>
          </cell>
          <cell r="H1782">
            <v>104</v>
          </cell>
        </row>
        <row r="1783">
          <cell r="A1783" t="str">
            <v>MORTONROLLOFFHAUL20-RO</v>
          </cell>
          <cell r="B1783" t="str">
            <v>MORTON</v>
          </cell>
          <cell r="C1783" t="str">
            <v>MORTON</v>
          </cell>
          <cell r="D1783" t="str">
            <v>ROLLOFF</v>
          </cell>
          <cell r="E1783" t="str">
            <v>HAUL20-RO</v>
          </cell>
          <cell r="F1783" t="str">
            <v>HAUL 20 YD - RO</v>
          </cell>
          <cell r="G1783" t="str">
            <v>ONCALL</v>
          </cell>
          <cell r="H1783">
            <v>162.68</v>
          </cell>
        </row>
        <row r="1784">
          <cell r="A1784" t="str">
            <v>MORTONROLLOFFHAUL20TEMP-RO</v>
          </cell>
          <cell r="B1784" t="str">
            <v>MORTON</v>
          </cell>
          <cell r="C1784" t="str">
            <v>MORTON</v>
          </cell>
          <cell r="D1784" t="str">
            <v>ROLLOFF</v>
          </cell>
          <cell r="E1784" t="str">
            <v>HAUL20TEMP-RO</v>
          </cell>
          <cell r="F1784" t="str">
            <v>HAUL 20 YD TEMP - RO</v>
          </cell>
          <cell r="G1784" t="str">
            <v>ONCALL</v>
          </cell>
          <cell r="H1784">
            <v>176.38</v>
          </cell>
        </row>
        <row r="1785">
          <cell r="A1785" t="str">
            <v>MORTONROLLOFFHAUL25-CP</v>
          </cell>
          <cell r="B1785" t="str">
            <v>MORTON</v>
          </cell>
          <cell r="C1785" t="str">
            <v>MORTON</v>
          </cell>
          <cell r="D1785" t="str">
            <v>ROLLOFF</v>
          </cell>
          <cell r="E1785" t="str">
            <v>HAUL25-CP</v>
          </cell>
          <cell r="F1785" t="str">
            <v>COMPACTOR HAUL 25 YD - RO</v>
          </cell>
          <cell r="G1785" t="str">
            <v>ONCALL</v>
          </cell>
          <cell r="H1785">
            <v>239.27</v>
          </cell>
        </row>
        <row r="1786">
          <cell r="A1786" t="str">
            <v>MORTONROLLOFFHAUL30-CP</v>
          </cell>
          <cell r="B1786" t="str">
            <v>MORTON</v>
          </cell>
          <cell r="C1786" t="str">
            <v>MORTON</v>
          </cell>
          <cell r="D1786" t="str">
            <v>ROLLOFF</v>
          </cell>
          <cell r="E1786" t="str">
            <v>HAUL30-CP</v>
          </cell>
          <cell r="F1786" t="str">
            <v>COMPACTOR HAUL 30 YD</v>
          </cell>
          <cell r="G1786" t="str">
            <v>ONCALL</v>
          </cell>
          <cell r="H1786">
            <v>248.27</v>
          </cell>
        </row>
        <row r="1787">
          <cell r="A1787" t="str">
            <v>MORTONROLLOFFHAUL30GW-RO</v>
          </cell>
          <cell r="B1787" t="str">
            <v>MORTON</v>
          </cell>
          <cell r="C1787" t="str">
            <v>MORTON</v>
          </cell>
          <cell r="D1787" t="str">
            <v>ROLLOFF</v>
          </cell>
          <cell r="E1787" t="str">
            <v>HAUL30GW-RO</v>
          </cell>
          <cell r="F1787" t="str">
            <v>HAUL 30 YD GREENWASTE - R</v>
          </cell>
          <cell r="G1787" t="str">
            <v>ONCALL</v>
          </cell>
          <cell r="H1787">
            <v>98</v>
          </cell>
        </row>
        <row r="1788">
          <cell r="A1788" t="str">
            <v>MORTONROLLOFFHAUL30REC-RO</v>
          </cell>
          <cell r="B1788" t="str">
            <v>MORTON</v>
          </cell>
          <cell r="C1788" t="str">
            <v>MORTON</v>
          </cell>
          <cell r="D1788" t="str">
            <v>ROLLOFF</v>
          </cell>
          <cell r="E1788" t="str">
            <v>HAUL30REC-RO</v>
          </cell>
          <cell r="F1788" t="str">
            <v>HAUL 30 YD RECYCLE - RO</v>
          </cell>
          <cell r="G1788" t="str">
            <v>ONCALL</v>
          </cell>
          <cell r="H1788">
            <v>104</v>
          </cell>
        </row>
        <row r="1789">
          <cell r="A1789" t="str">
            <v>MORTONROLLOFFHAUL30-RO</v>
          </cell>
          <cell r="B1789" t="str">
            <v>MORTON</v>
          </cell>
          <cell r="C1789" t="str">
            <v>MORTON</v>
          </cell>
          <cell r="D1789" t="str">
            <v>ROLLOFF</v>
          </cell>
          <cell r="E1789" t="str">
            <v>HAUL30-RO</v>
          </cell>
          <cell r="F1789" t="str">
            <v>HAUL 30 YD - RO</v>
          </cell>
          <cell r="G1789" t="str">
            <v>ONCALL</v>
          </cell>
          <cell r="H1789">
            <v>176.37</v>
          </cell>
        </row>
        <row r="1790">
          <cell r="A1790" t="str">
            <v>MORTONROLLOFFHAUL30TEMP-RO</v>
          </cell>
          <cell r="B1790" t="str">
            <v>MORTON</v>
          </cell>
          <cell r="C1790" t="str">
            <v>MORTON</v>
          </cell>
          <cell r="D1790" t="str">
            <v>ROLLOFF</v>
          </cell>
          <cell r="E1790" t="str">
            <v>HAUL30TEMP-RO</v>
          </cell>
          <cell r="F1790" t="str">
            <v>HAUL 30 YD TEMP - RO</v>
          </cell>
          <cell r="G1790" t="str">
            <v>ONCALL</v>
          </cell>
          <cell r="H1790">
            <v>193.47</v>
          </cell>
        </row>
        <row r="1791">
          <cell r="A1791" t="str">
            <v>MORTONROLLOFFHAUL30WOOD-RO</v>
          </cell>
          <cell r="B1791" t="str">
            <v>MORTON</v>
          </cell>
          <cell r="C1791" t="str">
            <v>MORTON</v>
          </cell>
          <cell r="D1791" t="str">
            <v>ROLLOFF</v>
          </cell>
          <cell r="E1791" t="str">
            <v>HAUL30WOOD-RO</v>
          </cell>
          <cell r="F1791" t="str">
            <v>HAUL 30 YD WOOD - RO</v>
          </cell>
          <cell r="G1791" t="str">
            <v>ONCALL</v>
          </cell>
          <cell r="H1791">
            <v>98</v>
          </cell>
        </row>
        <row r="1792">
          <cell r="A1792" t="str">
            <v>MORTONROLLOFFHAUL40-CP</v>
          </cell>
          <cell r="B1792" t="str">
            <v>MORTON</v>
          </cell>
          <cell r="C1792" t="str">
            <v>MORTON</v>
          </cell>
          <cell r="D1792" t="str">
            <v>ROLLOFF</v>
          </cell>
          <cell r="E1792" t="str">
            <v>HAUL40-CP</v>
          </cell>
          <cell r="F1792" t="str">
            <v>COMPACTOR HAUL 40 YD</v>
          </cell>
          <cell r="G1792" t="str">
            <v>ONCALL</v>
          </cell>
          <cell r="H1792">
            <v>256.8</v>
          </cell>
        </row>
        <row r="1793">
          <cell r="A1793" t="str">
            <v>MORTONROLLOFFHAUL40GW-RO</v>
          </cell>
          <cell r="B1793" t="str">
            <v>MORTON</v>
          </cell>
          <cell r="C1793" t="str">
            <v>MORTON</v>
          </cell>
          <cell r="D1793" t="str">
            <v>ROLLOFF</v>
          </cell>
          <cell r="E1793" t="str">
            <v>HAUL40GW-RO</v>
          </cell>
          <cell r="F1793" t="str">
            <v>HAUL 40 YD GREENWASTE - R</v>
          </cell>
          <cell r="G1793" t="str">
            <v>ONCALL</v>
          </cell>
          <cell r="H1793">
            <v>98</v>
          </cell>
        </row>
        <row r="1794">
          <cell r="A1794" t="str">
            <v>MORTONROLLOFFHAUL40REC-RO</v>
          </cell>
          <cell r="B1794" t="str">
            <v>MORTON</v>
          </cell>
          <cell r="C1794" t="str">
            <v>MORTON</v>
          </cell>
          <cell r="D1794" t="str">
            <v>ROLLOFF</v>
          </cell>
          <cell r="E1794" t="str">
            <v>HAUL40REC-RO</v>
          </cell>
          <cell r="F1794" t="str">
            <v>HAUL 40 YD RECYCLE - RO</v>
          </cell>
          <cell r="G1794" t="str">
            <v>ONCALL</v>
          </cell>
          <cell r="H1794">
            <v>104</v>
          </cell>
        </row>
        <row r="1795">
          <cell r="A1795" t="str">
            <v>MORTONROLLOFFHAUL40-RO</v>
          </cell>
          <cell r="B1795" t="str">
            <v>MORTON</v>
          </cell>
          <cell r="C1795" t="str">
            <v>MORTON</v>
          </cell>
          <cell r="D1795" t="str">
            <v>ROLLOFF</v>
          </cell>
          <cell r="E1795" t="str">
            <v>HAUL40-RO</v>
          </cell>
          <cell r="F1795" t="str">
            <v>HAUL 40 YD - RO</v>
          </cell>
          <cell r="G1795" t="str">
            <v>ONCALL</v>
          </cell>
          <cell r="H1795">
            <v>205.46</v>
          </cell>
        </row>
        <row r="1796">
          <cell r="A1796" t="str">
            <v>MORTONROLLOFFHAUL40TEMP-RO</v>
          </cell>
          <cell r="B1796" t="str">
            <v>MORTON</v>
          </cell>
          <cell r="C1796" t="str">
            <v>MORTON</v>
          </cell>
          <cell r="D1796" t="str">
            <v>ROLLOFF</v>
          </cell>
          <cell r="E1796" t="str">
            <v>HAUL40TEMP-RO</v>
          </cell>
          <cell r="F1796" t="str">
            <v>HAUL 40 YD TEMP - RO</v>
          </cell>
          <cell r="G1796" t="str">
            <v>ONCALL</v>
          </cell>
          <cell r="H1796">
            <v>226.01</v>
          </cell>
        </row>
        <row r="1797">
          <cell r="A1797" t="str">
            <v>MORTONROLLOFFHAUL40WOOD-RO</v>
          </cell>
          <cell r="B1797" t="str">
            <v>MORTON</v>
          </cell>
          <cell r="C1797" t="str">
            <v>MORTON</v>
          </cell>
          <cell r="D1797" t="str">
            <v>ROLLOFF</v>
          </cell>
          <cell r="E1797" t="str">
            <v>HAUL40WOOD-RO</v>
          </cell>
          <cell r="F1797" t="str">
            <v>HAUL 40 YD WOOD - RO</v>
          </cell>
          <cell r="G1797" t="str">
            <v>ONCALL</v>
          </cell>
          <cell r="H1797">
            <v>98</v>
          </cell>
        </row>
        <row r="1798">
          <cell r="A1798" t="str">
            <v>MORTONROLLOFFLABOR1.5X-RO</v>
          </cell>
          <cell r="B1798" t="str">
            <v>MORTON</v>
          </cell>
          <cell r="C1798" t="str">
            <v>MORTON</v>
          </cell>
          <cell r="D1798" t="str">
            <v>ROLLOFF</v>
          </cell>
          <cell r="E1798" t="str">
            <v>LABOR1.5X-RO</v>
          </cell>
          <cell r="F1798" t="str">
            <v>LABOR TIME AND A HALF - R</v>
          </cell>
          <cell r="G1798" t="str">
            <v>ONCALL</v>
          </cell>
          <cell r="H1798">
            <v>187.26</v>
          </cell>
        </row>
        <row r="1799">
          <cell r="A1799" t="str">
            <v>MORTONROLLOFFLABOR2X-RO</v>
          </cell>
          <cell r="B1799" t="str">
            <v>MORTON</v>
          </cell>
          <cell r="C1799" t="str">
            <v>MORTON</v>
          </cell>
          <cell r="D1799" t="str">
            <v>ROLLOFF</v>
          </cell>
          <cell r="E1799" t="str">
            <v>LABOR2X-RO</v>
          </cell>
          <cell r="F1799" t="str">
            <v>LABOR DOUBLE TIME - RO</v>
          </cell>
          <cell r="G1799" t="str">
            <v>ONCALL</v>
          </cell>
          <cell r="H1799">
            <v>249.68</v>
          </cell>
        </row>
        <row r="1800">
          <cell r="A1800" t="str">
            <v>MORTONROLLOFFLABOR-RO</v>
          </cell>
          <cell r="B1800" t="str">
            <v>MORTON</v>
          </cell>
          <cell r="C1800" t="str">
            <v>MORTON</v>
          </cell>
          <cell r="D1800" t="str">
            <v>ROLLOFF</v>
          </cell>
          <cell r="E1800" t="str">
            <v>LABOR-RO</v>
          </cell>
          <cell r="F1800" t="str">
            <v>LABOR CHARGE - RO</v>
          </cell>
          <cell r="G1800" t="str">
            <v>ONCALL</v>
          </cell>
          <cell r="H1800">
            <v>124.84</v>
          </cell>
        </row>
        <row r="1801">
          <cell r="A1801" t="str">
            <v>MORTONROLLOFFMILE-RO</v>
          </cell>
          <cell r="B1801" t="str">
            <v>MORTON</v>
          </cell>
          <cell r="C1801" t="str">
            <v>MORTON</v>
          </cell>
          <cell r="D1801" t="str">
            <v>ROLLOFF</v>
          </cell>
          <cell r="E1801" t="str">
            <v>MILE-RO</v>
          </cell>
          <cell r="F1801" t="str">
            <v>MILEAGE FEE - RO</v>
          </cell>
          <cell r="G1801" t="str">
            <v>ONCALL</v>
          </cell>
          <cell r="H1801">
            <v>3.94</v>
          </cell>
        </row>
        <row r="1802">
          <cell r="A1802" t="str">
            <v>MORTONROLLOFFREDEL-RO</v>
          </cell>
          <cell r="B1802" t="str">
            <v>MORTON</v>
          </cell>
          <cell r="C1802" t="str">
            <v>MORTON</v>
          </cell>
          <cell r="D1802" t="str">
            <v>ROLLOFF</v>
          </cell>
          <cell r="E1802" t="str">
            <v>REDEL-RO</v>
          </cell>
          <cell r="F1802" t="str">
            <v>REDELIVER FEE - RO</v>
          </cell>
          <cell r="G1802" t="str">
            <v>ONCALL</v>
          </cell>
          <cell r="H1802">
            <v>62.42</v>
          </cell>
        </row>
        <row r="1803">
          <cell r="A1803" t="str">
            <v>MORTONROLLOFFRENT20MO-RO</v>
          </cell>
          <cell r="B1803" t="str">
            <v>MORTON</v>
          </cell>
          <cell r="C1803" t="str">
            <v>MORTON</v>
          </cell>
          <cell r="D1803" t="str">
            <v>ROLLOFF</v>
          </cell>
          <cell r="E1803" t="str">
            <v>RENT20MO-RO</v>
          </cell>
          <cell r="F1803" t="str">
            <v>RENTAL FEE 20 YD MONTHLY</v>
          </cell>
          <cell r="G1803" t="str">
            <v>MONTHLY ARREARS</v>
          </cell>
          <cell r="H1803">
            <v>94.15</v>
          </cell>
        </row>
        <row r="1804">
          <cell r="A1804" t="str">
            <v>MORTONROLLOFFRENT20REC-RO</v>
          </cell>
          <cell r="B1804" t="str">
            <v>MORTON</v>
          </cell>
          <cell r="C1804" t="str">
            <v>MORTON</v>
          </cell>
          <cell r="D1804" t="str">
            <v>ROLLOFF</v>
          </cell>
          <cell r="E1804" t="str">
            <v>RENT20REC-RO</v>
          </cell>
          <cell r="F1804" t="str">
            <v>RENTAL FEE 20 YD RECYCLE</v>
          </cell>
          <cell r="G1804" t="str">
            <v>MONTHLY ARREARS</v>
          </cell>
          <cell r="H1804">
            <v>84</v>
          </cell>
        </row>
        <row r="1805">
          <cell r="A1805" t="str">
            <v>MORTONROLLOFFRENT20TEMP-RO</v>
          </cell>
          <cell r="B1805" t="str">
            <v>MORTON</v>
          </cell>
          <cell r="C1805" t="str">
            <v>MORTON</v>
          </cell>
          <cell r="D1805" t="str">
            <v>ROLLOFF</v>
          </cell>
          <cell r="E1805" t="str">
            <v>RENT20TEMP-RO</v>
          </cell>
          <cell r="F1805" t="str">
            <v>RENTAL FEE 20 YD TEMP - R</v>
          </cell>
          <cell r="G1805" t="str">
            <v>MONTHLY ARREARS</v>
          </cell>
          <cell r="H1805">
            <v>7.72</v>
          </cell>
        </row>
        <row r="1806">
          <cell r="A1806" t="str">
            <v>MORTONROLLOFFRENT30MO-RO</v>
          </cell>
          <cell r="B1806" t="str">
            <v>MORTON</v>
          </cell>
          <cell r="C1806" t="str">
            <v>MORTON</v>
          </cell>
          <cell r="D1806" t="str">
            <v>ROLLOFF</v>
          </cell>
          <cell r="E1806" t="str">
            <v>RENT30MO-RO</v>
          </cell>
          <cell r="F1806" t="str">
            <v>RENTAL FEE 30 YD MONTHLY</v>
          </cell>
          <cell r="G1806" t="str">
            <v>MONTHLY ARREARS</v>
          </cell>
          <cell r="H1806">
            <v>131.81</v>
          </cell>
        </row>
        <row r="1807">
          <cell r="A1807" t="str">
            <v>MORTONROLLOFFRENT30REC-RO</v>
          </cell>
          <cell r="B1807" t="str">
            <v>MORTON</v>
          </cell>
          <cell r="C1807" t="str">
            <v>MORTON</v>
          </cell>
          <cell r="D1807" t="str">
            <v>ROLLOFF</v>
          </cell>
          <cell r="E1807" t="str">
            <v>RENT30REC-RO</v>
          </cell>
          <cell r="F1807" t="str">
            <v>RENTAL FEE 30 YD RECYCLE</v>
          </cell>
          <cell r="G1807" t="str">
            <v>MONTHLY ARREARS</v>
          </cell>
          <cell r="H1807">
            <v>84</v>
          </cell>
        </row>
        <row r="1808">
          <cell r="A1808" t="str">
            <v>MORTONROLLOFFRENT30TEMP-RO</v>
          </cell>
          <cell r="B1808" t="str">
            <v>MORTON</v>
          </cell>
          <cell r="C1808" t="str">
            <v>MORTON</v>
          </cell>
          <cell r="D1808" t="str">
            <v>ROLLOFF</v>
          </cell>
          <cell r="E1808" t="str">
            <v>RENT30TEMP-RO</v>
          </cell>
          <cell r="F1808" t="str">
            <v>RENTAL FEE 30 YD TEMP - R</v>
          </cell>
          <cell r="G1808" t="str">
            <v>MONTHLY ARREARS</v>
          </cell>
          <cell r="H1808">
            <v>9.44</v>
          </cell>
        </row>
        <row r="1809">
          <cell r="A1809" t="str">
            <v>MORTONROLLOFFRENT40MO-RO</v>
          </cell>
          <cell r="B1809" t="str">
            <v>MORTON</v>
          </cell>
          <cell r="C1809" t="str">
            <v>MORTON</v>
          </cell>
          <cell r="D1809" t="str">
            <v>ROLLOFF</v>
          </cell>
          <cell r="E1809" t="str">
            <v>RENT40MO-RO</v>
          </cell>
          <cell r="F1809" t="str">
            <v>RENTAL FEE 40 YD MONTHLY</v>
          </cell>
          <cell r="G1809" t="str">
            <v>MONTHLY ARREARS</v>
          </cell>
          <cell r="H1809">
            <v>154.07</v>
          </cell>
        </row>
        <row r="1810">
          <cell r="A1810" t="str">
            <v>MORTONROLLOFFRENT40REC-RO</v>
          </cell>
          <cell r="B1810" t="str">
            <v>MORTON</v>
          </cell>
          <cell r="C1810" t="str">
            <v>MORTON</v>
          </cell>
          <cell r="D1810" t="str">
            <v>ROLLOFF</v>
          </cell>
          <cell r="E1810" t="str">
            <v>RENT40REC-RO</v>
          </cell>
          <cell r="F1810" t="str">
            <v>RENTAL FEE 40 YD RECYCLE</v>
          </cell>
          <cell r="G1810" t="str">
            <v>MONTHLY ARREARS</v>
          </cell>
          <cell r="H1810">
            <v>84</v>
          </cell>
        </row>
        <row r="1811">
          <cell r="A1811" t="str">
            <v>MORTONROLLOFFRENT40TEMP-RO</v>
          </cell>
          <cell r="B1811" t="str">
            <v>MORTON</v>
          </cell>
          <cell r="C1811" t="str">
            <v>MORTON</v>
          </cell>
          <cell r="D1811" t="str">
            <v>ROLLOFF</v>
          </cell>
          <cell r="E1811" t="str">
            <v>RENT40TEMP-RO</v>
          </cell>
          <cell r="F1811" t="str">
            <v>RENTAL FEE 40 YD TEMP - R</v>
          </cell>
          <cell r="G1811" t="str">
            <v>MONTHLY ARREARS</v>
          </cell>
          <cell r="H1811">
            <v>10.88</v>
          </cell>
        </row>
        <row r="1812">
          <cell r="A1812" t="str">
            <v>MORTONROLLOFFRTRNTRIP-RO</v>
          </cell>
          <cell r="B1812" t="str">
            <v>MORTON</v>
          </cell>
          <cell r="C1812" t="str">
            <v>MORTON</v>
          </cell>
          <cell r="D1812" t="str">
            <v>ROLLOFF</v>
          </cell>
          <cell r="E1812" t="str">
            <v>RTRNTRIP-RO</v>
          </cell>
          <cell r="F1812" t="str">
            <v>RETURN TRIP FEE - RO</v>
          </cell>
          <cell r="G1812" t="str">
            <v>ONCALL</v>
          </cell>
          <cell r="H1812">
            <v>115.48</v>
          </cell>
        </row>
        <row r="1813">
          <cell r="A1813" t="str">
            <v>MORTONROLLOFFTIMEREC-RO</v>
          </cell>
          <cell r="B1813" t="str">
            <v>MORTON</v>
          </cell>
          <cell r="C1813" t="str">
            <v>MORTON</v>
          </cell>
          <cell r="D1813" t="str">
            <v>ROLLOFF</v>
          </cell>
          <cell r="E1813" t="str">
            <v>TIMEREC-RO</v>
          </cell>
          <cell r="F1813" t="str">
            <v>TIME RECYCLE ROLL OFF</v>
          </cell>
          <cell r="G1813" t="str">
            <v>ONCALL</v>
          </cell>
          <cell r="H1813">
            <v>104</v>
          </cell>
        </row>
        <row r="1814">
          <cell r="A1814" t="str">
            <v>MORTONROLLOFFTIME-RO</v>
          </cell>
          <cell r="B1814" t="str">
            <v>MORTON</v>
          </cell>
          <cell r="C1814" t="str">
            <v>MORTON</v>
          </cell>
          <cell r="D1814" t="str">
            <v>ROLLOFF</v>
          </cell>
          <cell r="E1814" t="str">
            <v>TIME-RO</v>
          </cell>
          <cell r="F1814" t="str">
            <v>TIME FEE - RO</v>
          </cell>
          <cell r="G1814" t="str">
            <v>ONCALL</v>
          </cell>
          <cell r="H1814">
            <v>124.84</v>
          </cell>
        </row>
        <row r="1815">
          <cell r="A1815" t="str">
            <v>LEWIS COUNTY UTCROLLOFFMOSSYROCK</v>
          </cell>
          <cell r="B1815" t="str">
            <v>LEWIS COUNTY UTC</v>
          </cell>
          <cell r="C1815" t="str">
            <v>LEWIS COUNTY UTC</v>
          </cell>
          <cell r="D1815" t="str">
            <v>ROLLOFF</v>
          </cell>
          <cell r="E1815" t="str">
            <v>MOSSYROCK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LEWIS COUNTY UTCACCOUNTING ADJUSTMENTSACCOUNTING ADJUSTMENTS</v>
          </cell>
          <cell r="B1816" t="str">
            <v>LEWIS COUNTY UTC</v>
          </cell>
          <cell r="C1816" t="str">
            <v>LEWIS COUNTY UTC</v>
          </cell>
          <cell r="D1816" t="str">
            <v>ACCOUNTING ADJUSTMENTS</v>
          </cell>
          <cell r="E1816" t="str">
            <v>ACCOUNTING ADJUSTMENTS</v>
          </cell>
          <cell r="F1816" t="str">
            <v>Code ID</v>
          </cell>
          <cell r="G1816" t="str">
            <v>Service Code</v>
          </cell>
          <cell r="H1816" t="str">
            <v>Billcycle</v>
          </cell>
        </row>
        <row r="1817">
          <cell r="A1817" t="str">
            <v>LEWIS COUNTY UTCACCOUNTING ADJUSTMENTSRETCKC</v>
          </cell>
          <cell r="B1817" t="str">
            <v>LEWIS COUNTY UTC</v>
          </cell>
          <cell r="C1817" t="str">
            <v>LEWIS COUNTY UTC</v>
          </cell>
          <cell r="D1817" t="str">
            <v>ACCOUNTING ADJUSTMENTS</v>
          </cell>
          <cell r="E1817" t="str">
            <v>RETCKC</v>
          </cell>
          <cell r="F1817" t="str">
            <v>RETURN CHECK CHARGE</v>
          </cell>
          <cell r="G1817" t="str">
            <v>ONCALL</v>
          </cell>
          <cell r="H1817">
            <v>23.2</v>
          </cell>
        </row>
        <row r="1818">
          <cell r="A1818" t="str">
            <v>LEWIS COUNTY UTCCOMMERCIALCOMMERCIAL</v>
          </cell>
          <cell r="B1818" t="str">
            <v>LEWIS COUNTY UTC</v>
          </cell>
          <cell r="C1818" t="str">
            <v>LEWIS COUNTY UTC</v>
          </cell>
          <cell r="D1818" t="str">
            <v>COMMERCIAL</v>
          </cell>
          <cell r="E1818" t="str">
            <v>COMMERCIAL</v>
          </cell>
          <cell r="F1818" t="str">
            <v>Code ID</v>
          </cell>
          <cell r="G1818" t="str">
            <v>Service Code</v>
          </cell>
          <cell r="H1818" t="str">
            <v>Billcycle</v>
          </cell>
        </row>
        <row r="1819">
          <cell r="A1819" t="str">
            <v>LEWIS COUNTY UTCCOMMERCIALACCESS2W-COMM</v>
          </cell>
          <cell r="B1819" t="str">
            <v>LEWIS COUNTY UTC</v>
          </cell>
          <cell r="C1819" t="str">
            <v>LEWIS COUNTY UTC</v>
          </cell>
          <cell r="D1819" t="str">
            <v>COMMERCIAL</v>
          </cell>
          <cell r="E1819" t="str">
            <v>ACCESS2W-COMM</v>
          </cell>
          <cell r="F1819" t="str">
            <v>ACCESS FEE 2X WK - COMM</v>
          </cell>
          <cell r="G1819" t="str">
            <v>MONTHLY ARREARS</v>
          </cell>
          <cell r="H1819">
            <v>3.29</v>
          </cell>
        </row>
        <row r="1820">
          <cell r="A1820" t="str">
            <v>LEWIS COUNTY UTCCOMMERCIALACCESS3W-COMM</v>
          </cell>
          <cell r="B1820" t="str">
            <v>LEWIS COUNTY UTC</v>
          </cell>
          <cell r="C1820" t="str">
            <v>LEWIS COUNTY UTC</v>
          </cell>
          <cell r="D1820" t="str">
            <v>COMMERCIAL</v>
          </cell>
          <cell r="E1820" t="str">
            <v>ACCESS3W-COMM</v>
          </cell>
          <cell r="F1820" t="str">
            <v>ACCESS FEE 3X WK - COMM</v>
          </cell>
          <cell r="G1820" t="str">
            <v>MONTHLY ARREARS</v>
          </cell>
          <cell r="H1820">
            <v>4.9400000000000004</v>
          </cell>
        </row>
        <row r="1821">
          <cell r="A1821" t="str">
            <v>LEWIS COUNTY UTCCOMMERCIALACCESS-COMM</v>
          </cell>
          <cell r="B1821" t="str">
            <v>LEWIS COUNTY UTC</v>
          </cell>
          <cell r="C1821" t="str">
            <v>LEWIS COUNTY UTC</v>
          </cell>
          <cell r="D1821" t="str">
            <v>COMMERCIAL</v>
          </cell>
          <cell r="E1821" t="str">
            <v>ACCESS-COMM</v>
          </cell>
          <cell r="F1821" t="str">
            <v>ACCESS FEE - COMM</v>
          </cell>
          <cell r="G1821" t="str">
            <v>MONTHLY ARREARS</v>
          </cell>
          <cell r="H1821">
            <v>1.65</v>
          </cell>
        </row>
        <row r="1822">
          <cell r="A1822" t="str">
            <v>LEWIS COUNTY UTCCOMMERCIALACCESSEOW-COMM</v>
          </cell>
          <cell r="B1822" t="str">
            <v>LEWIS COUNTY UTC</v>
          </cell>
          <cell r="C1822" t="str">
            <v>LEWIS COUNTY UTC</v>
          </cell>
          <cell r="D1822" t="str">
            <v>COMMERCIAL</v>
          </cell>
          <cell r="E1822" t="str">
            <v>ACCESSEOW-COMM</v>
          </cell>
          <cell r="F1822" t="str">
            <v>ACCESS FEE EOW - COMM</v>
          </cell>
          <cell r="G1822" t="str">
            <v>MONTHLY ARREARS</v>
          </cell>
          <cell r="H1822">
            <v>0.82</v>
          </cell>
        </row>
        <row r="1823">
          <cell r="A1823" t="str">
            <v>LEWIS COUNTY UTCCOMMERCIALBULKY-COMM</v>
          </cell>
          <cell r="B1823" t="str">
            <v>LEWIS COUNTY UTC</v>
          </cell>
          <cell r="C1823" t="str">
            <v>LEWIS COUNTY UTC</v>
          </cell>
          <cell r="D1823" t="str">
            <v>COMMERCIAL</v>
          </cell>
          <cell r="E1823" t="str">
            <v>BULKY-COMM</v>
          </cell>
          <cell r="F1823" t="str">
            <v>BULKY ITEM PICK UP - COMM</v>
          </cell>
          <cell r="G1823" t="str">
            <v>ONCALL</v>
          </cell>
          <cell r="H1823">
            <v>31.93</v>
          </cell>
        </row>
        <row r="1824">
          <cell r="A1824" t="str">
            <v>LEWIS COUNTY UTCCOMMERCIALCANCOUNT65-COMM</v>
          </cell>
          <cell r="B1824" t="str">
            <v>LEWIS COUNTY UTC</v>
          </cell>
          <cell r="C1824" t="str">
            <v>LEWIS COUNTY UTC</v>
          </cell>
          <cell r="D1824" t="str">
            <v>COMMERCIAL</v>
          </cell>
          <cell r="E1824" t="str">
            <v>CANCOUNT65-COMM</v>
          </cell>
          <cell r="F1824" t="str">
            <v>CAN COUNT 65 GL - COMM</v>
          </cell>
          <cell r="G1824" t="str">
            <v>MONTHLY ARREARS</v>
          </cell>
          <cell r="H1824">
            <v>5.77</v>
          </cell>
        </row>
        <row r="1825">
          <cell r="A1825" t="str">
            <v>LEWIS COUNTY UTCCOMMERCIALCANCOUNT95-COMM</v>
          </cell>
          <cell r="B1825" t="str">
            <v>LEWIS COUNTY UTC</v>
          </cell>
          <cell r="C1825" t="str">
            <v>LEWIS COUNTY UTC</v>
          </cell>
          <cell r="D1825" t="str">
            <v>COMMERCIAL</v>
          </cell>
          <cell r="E1825" t="str">
            <v>CANCOUNT95-COMM</v>
          </cell>
          <cell r="F1825" t="str">
            <v>CAN COUNT 95 GL - COMM</v>
          </cell>
          <cell r="G1825" t="str">
            <v>MONTHLY ARREARS</v>
          </cell>
          <cell r="H1825">
            <v>7.95</v>
          </cell>
        </row>
        <row r="1826">
          <cell r="A1826" t="str">
            <v>LEWIS COUNTY UTCCOMMERCIALCANCOUNT-COMM</v>
          </cell>
          <cell r="B1826" t="str">
            <v>LEWIS COUNTY UTC</v>
          </cell>
          <cell r="C1826" t="str">
            <v>LEWIS COUNTY UTC</v>
          </cell>
          <cell r="D1826" t="str">
            <v>COMMERCIAL</v>
          </cell>
          <cell r="E1826" t="str">
            <v>CANCOUNT-COMM</v>
          </cell>
          <cell r="F1826" t="str">
            <v>CAN COUNT - COMM</v>
          </cell>
          <cell r="G1826" t="str">
            <v>MONTHLY ARREARS</v>
          </cell>
          <cell r="H1826">
            <v>0</v>
          </cell>
        </row>
        <row r="1827">
          <cell r="A1827" t="str">
            <v>LEWIS COUNTY UTCCOMMERCIALCLEAN1.5-COMM</v>
          </cell>
          <cell r="B1827" t="str">
            <v>LEWIS COUNTY UTC</v>
          </cell>
          <cell r="C1827" t="str">
            <v>LEWIS COUNTY UTC</v>
          </cell>
          <cell r="D1827" t="str">
            <v>COMMERCIAL</v>
          </cell>
          <cell r="E1827" t="str">
            <v>CLEAN1.5-COMM</v>
          </cell>
          <cell r="F1827" t="str">
            <v>CLEANING FEE 1.5 YD - COM</v>
          </cell>
          <cell r="G1827" t="str">
            <v>ONCALL</v>
          </cell>
          <cell r="H1827">
            <v>13.44</v>
          </cell>
        </row>
        <row r="1828">
          <cell r="A1828" t="str">
            <v>LEWIS COUNTY UTCCOMMERCIALCLEAN1-COMM</v>
          </cell>
          <cell r="B1828" t="str">
            <v>LEWIS COUNTY UTC</v>
          </cell>
          <cell r="C1828" t="str">
            <v>LEWIS COUNTY UTC</v>
          </cell>
          <cell r="D1828" t="str">
            <v>COMMERCIAL</v>
          </cell>
          <cell r="E1828" t="str">
            <v>CLEAN1-COMM</v>
          </cell>
          <cell r="F1828" t="str">
            <v>CLEANING FEE 1 YD - COMM</v>
          </cell>
          <cell r="G1828" t="str">
            <v>ONCALL</v>
          </cell>
          <cell r="H1828">
            <v>13.44</v>
          </cell>
        </row>
        <row r="1829">
          <cell r="A1829" t="str">
            <v>LEWIS COUNTY UTCCOMMERCIALCLEAN2-COMM</v>
          </cell>
          <cell r="B1829" t="str">
            <v>LEWIS COUNTY UTC</v>
          </cell>
          <cell r="C1829" t="str">
            <v>LEWIS COUNTY UTC</v>
          </cell>
          <cell r="D1829" t="str">
            <v>COMMERCIAL</v>
          </cell>
          <cell r="E1829" t="str">
            <v>CLEAN2-COMM</v>
          </cell>
          <cell r="F1829" t="str">
            <v>CLEANING FEE 2 YD - COMM</v>
          </cell>
          <cell r="G1829" t="str">
            <v>ONCALL</v>
          </cell>
          <cell r="H1829">
            <v>13.44</v>
          </cell>
        </row>
        <row r="1830">
          <cell r="A1830" t="str">
            <v>LEWIS COUNTY UTCCOMMERCIALCLEAN3-COMM</v>
          </cell>
          <cell r="B1830" t="str">
            <v>LEWIS COUNTY UTC</v>
          </cell>
          <cell r="C1830" t="str">
            <v>LEWIS COUNTY UTC</v>
          </cell>
          <cell r="D1830" t="str">
            <v>COMMERCIAL</v>
          </cell>
          <cell r="E1830" t="str">
            <v>CLEAN3-COMM</v>
          </cell>
          <cell r="F1830" t="str">
            <v>CLEANING FEE 3 YD - COMM</v>
          </cell>
          <cell r="G1830" t="str">
            <v>ONCALL</v>
          </cell>
          <cell r="H1830">
            <v>13.44</v>
          </cell>
        </row>
        <row r="1831">
          <cell r="A1831" t="str">
            <v>LEWIS COUNTY UTCCOMMERCIALCLEAN4-COMM</v>
          </cell>
          <cell r="B1831" t="str">
            <v>LEWIS COUNTY UTC</v>
          </cell>
          <cell r="C1831" t="str">
            <v>LEWIS COUNTY UTC</v>
          </cell>
          <cell r="D1831" t="str">
            <v>COMMERCIAL</v>
          </cell>
          <cell r="E1831" t="str">
            <v>CLEAN4-COMM</v>
          </cell>
          <cell r="F1831" t="str">
            <v>CLEANING FEE 4 YD - COMM</v>
          </cell>
          <cell r="G1831" t="str">
            <v>ONCALL</v>
          </cell>
          <cell r="H1831">
            <v>13.44</v>
          </cell>
        </row>
        <row r="1832">
          <cell r="A1832" t="str">
            <v>LEWIS COUNTY UTCCOMMERCIALCLEAN5-COMM</v>
          </cell>
          <cell r="B1832" t="str">
            <v>LEWIS COUNTY UTC</v>
          </cell>
          <cell r="C1832" t="str">
            <v>LEWIS COUNTY UTC</v>
          </cell>
          <cell r="D1832" t="str">
            <v>COMMERCIAL</v>
          </cell>
          <cell r="E1832" t="str">
            <v>CLEAN5-COMM</v>
          </cell>
          <cell r="F1832" t="str">
            <v>CLEANING FEE 5 YD - COMM</v>
          </cell>
          <cell r="G1832" t="str">
            <v>ONCALL</v>
          </cell>
          <cell r="H1832">
            <v>13.44</v>
          </cell>
        </row>
        <row r="1833">
          <cell r="A1833" t="str">
            <v>LEWIS COUNTY UTCCOMMERCIALCLEAN6-COMM</v>
          </cell>
          <cell r="B1833" t="str">
            <v>LEWIS COUNTY UTC</v>
          </cell>
          <cell r="C1833" t="str">
            <v>LEWIS COUNTY UTC</v>
          </cell>
          <cell r="D1833" t="str">
            <v>COMMERCIAL</v>
          </cell>
          <cell r="E1833" t="str">
            <v>CLEAN6-COMM</v>
          </cell>
          <cell r="F1833" t="str">
            <v>CLEANING FEE 6 YD - COMM</v>
          </cell>
          <cell r="G1833" t="str">
            <v>ONCALL</v>
          </cell>
          <cell r="H1833">
            <v>13.44</v>
          </cell>
        </row>
        <row r="1834">
          <cell r="A1834" t="str">
            <v>LEWIS COUNTY UTCCOMMERCIALDEL1.5TEMP-COMM</v>
          </cell>
          <cell r="B1834" t="str">
            <v>LEWIS COUNTY UTC</v>
          </cell>
          <cell r="C1834" t="str">
            <v>LEWIS COUNTY UTC</v>
          </cell>
          <cell r="D1834" t="str">
            <v>COMMERCIAL</v>
          </cell>
          <cell r="E1834" t="str">
            <v>DEL1.5TEMP-COMM</v>
          </cell>
          <cell r="F1834" t="str">
            <v>DELIVERY FEE 1.5 YD TEMP</v>
          </cell>
          <cell r="G1834" t="str">
            <v>ONCALL</v>
          </cell>
          <cell r="H1834">
            <v>21.85</v>
          </cell>
        </row>
        <row r="1835">
          <cell r="A1835" t="str">
            <v>LEWIS COUNTY UTCCOMMERCIALDEL1TEMP-COMM</v>
          </cell>
          <cell r="B1835" t="str">
            <v>LEWIS COUNTY UTC</v>
          </cell>
          <cell r="C1835" t="str">
            <v>LEWIS COUNTY UTC</v>
          </cell>
          <cell r="D1835" t="str">
            <v>COMMERCIAL</v>
          </cell>
          <cell r="E1835" t="str">
            <v>DEL1TEMP-COMM</v>
          </cell>
          <cell r="F1835" t="str">
            <v>DELIVERY FEE 1 YD TEMP -</v>
          </cell>
          <cell r="G1835" t="str">
            <v>ONCALL</v>
          </cell>
          <cell r="H1835">
            <v>21.85</v>
          </cell>
        </row>
        <row r="1836">
          <cell r="A1836" t="str">
            <v>LEWIS COUNTY UTCCOMMERCIALDEL2TEMP-COMM</v>
          </cell>
          <cell r="B1836" t="str">
            <v>LEWIS COUNTY UTC</v>
          </cell>
          <cell r="C1836" t="str">
            <v>LEWIS COUNTY UTC</v>
          </cell>
          <cell r="D1836" t="str">
            <v>COMMERCIAL</v>
          </cell>
          <cell r="E1836" t="str">
            <v>DEL2TEMP-COMM</v>
          </cell>
          <cell r="F1836" t="str">
            <v>DELIVERY FEE 2 YD TEMP -</v>
          </cell>
          <cell r="G1836" t="str">
            <v>ONCALL</v>
          </cell>
          <cell r="H1836">
            <v>21.85</v>
          </cell>
        </row>
        <row r="1837">
          <cell r="A1837" t="str">
            <v>LEWIS COUNTY UTCCOMMERCIALDEL3TEMP-COMM</v>
          </cell>
          <cell r="B1837" t="str">
            <v>LEWIS COUNTY UTC</v>
          </cell>
          <cell r="C1837" t="str">
            <v>LEWIS COUNTY UTC</v>
          </cell>
          <cell r="D1837" t="str">
            <v>COMMERCIAL</v>
          </cell>
          <cell r="E1837" t="str">
            <v>DEL3TEMP-COMM</v>
          </cell>
          <cell r="F1837" t="str">
            <v>DELIVERY FEE 3 YD TEMP -</v>
          </cell>
          <cell r="G1837" t="str">
            <v>ONCALL</v>
          </cell>
          <cell r="H1837">
            <v>32.25</v>
          </cell>
        </row>
        <row r="1838">
          <cell r="A1838" t="str">
            <v>LEWIS COUNTY UTCCOMMERCIALDEL4TEMP-COMM</v>
          </cell>
          <cell r="B1838" t="str">
            <v>LEWIS COUNTY UTC</v>
          </cell>
          <cell r="C1838" t="str">
            <v>LEWIS COUNTY UTC</v>
          </cell>
          <cell r="D1838" t="str">
            <v>COMMERCIAL</v>
          </cell>
          <cell r="E1838" t="str">
            <v>DEL4TEMP-COMM</v>
          </cell>
          <cell r="F1838" t="str">
            <v>DELIVERY FEE 4 YD TEMP -</v>
          </cell>
          <cell r="G1838" t="str">
            <v>ONCALL</v>
          </cell>
          <cell r="H1838">
            <v>32.25</v>
          </cell>
        </row>
        <row r="1839">
          <cell r="A1839" t="str">
            <v>LEWIS COUNTY UTCCOMMERCIALDEL5TEMP-COMM</v>
          </cell>
          <cell r="B1839" t="str">
            <v>LEWIS COUNTY UTC</v>
          </cell>
          <cell r="C1839" t="str">
            <v>LEWIS COUNTY UTC</v>
          </cell>
          <cell r="D1839" t="str">
            <v>COMMERCIAL</v>
          </cell>
          <cell r="E1839" t="str">
            <v>DEL5TEMP-COMM</v>
          </cell>
          <cell r="F1839" t="str">
            <v>DELIVERY FEE 5 YD TEMP -</v>
          </cell>
          <cell r="G1839" t="str">
            <v>ONCALL</v>
          </cell>
          <cell r="H1839">
            <v>32.25</v>
          </cell>
        </row>
        <row r="1840">
          <cell r="A1840" t="str">
            <v>LEWIS COUNTY UTCCOMMERCIALDEL6TEMP-COMM</v>
          </cell>
          <cell r="B1840" t="str">
            <v>LEWIS COUNTY UTC</v>
          </cell>
          <cell r="C1840" t="str">
            <v>LEWIS COUNTY UTC</v>
          </cell>
          <cell r="D1840" t="str">
            <v>COMMERCIAL</v>
          </cell>
          <cell r="E1840" t="str">
            <v>DEL6TEMP-COMM</v>
          </cell>
          <cell r="F1840" t="str">
            <v>DELIVERY FEE 6 YD TEMP -</v>
          </cell>
          <cell r="G1840" t="str">
            <v>ONCALL</v>
          </cell>
          <cell r="H1840">
            <v>32.25</v>
          </cell>
        </row>
        <row r="1841">
          <cell r="A1841" t="str">
            <v>LEWIS COUNTY UTCCOMMERCIALDISP-COMM</v>
          </cell>
          <cell r="B1841" t="str">
            <v>LEWIS COUNTY UTC</v>
          </cell>
          <cell r="C1841" t="str">
            <v>LEWIS COUNTY UTC</v>
          </cell>
          <cell r="D1841" t="str">
            <v>COMMERCIAL</v>
          </cell>
          <cell r="E1841" t="str">
            <v>DISP-COMM</v>
          </cell>
          <cell r="F1841" t="str">
            <v>DISPOSAL FEE - COMM</v>
          </cell>
          <cell r="G1841" t="str">
            <v>ONCALL</v>
          </cell>
          <cell r="H1841">
            <v>90</v>
          </cell>
        </row>
        <row r="1842">
          <cell r="A1842" t="str">
            <v>LEWIS COUNTY UTCCOMMERCIALDRIVEIN125EOW - COMM</v>
          </cell>
          <cell r="B1842" t="str">
            <v>LEWIS COUNTY UTC</v>
          </cell>
          <cell r="C1842" t="str">
            <v>LEWIS COUNTY UTC</v>
          </cell>
          <cell r="D1842" t="str">
            <v>COMMERCIAL</v>
          </cell>
          <cell r="E1842" t="str">
            <v>DRIVEIN125EOW - COMM</v>
          </cell>
          <cell r="F1842" t="str">
            <v>DRIVE IN EOW 125+' - COMM</v>
          </cell>
          <cell r="G1842" t="str">
            <v>MONTHLY ARREARS</v>
          </cell>
          <cell r="H1842">
            <v>3.67</v>
          </cell>
        </row>
        <row r="1843">
          <cell r="A1843" t="str">
            <v>LEWIS COUNTY UTCCOMMERCIALDRIVEIN125WKLY-COMM</v>
          </cell>
          <cell r="B1843" t="str">
            <v>LEWIS COUNTY UTC</v>
          </cell>
          <cell r="C1843" t="str">
            <v>LEWIS COUNTY UTC</v>
          </cell>
          <cell r="D1843" t="str">
            <v>COMMERCIAL</v>
          </cell>
          <cell r="E1843" t="str">
            <v>DRIVEIN125WKLY-COMM</v>
          </cell>
          <cell r="F1843" t="str">
            <v>DRIVE IN WKLY 125+' - COM</v>
          </cell>
          <cell r="G1843" t="str">
            <v>MONTHLY ARREARS</v>
          </cell>
          <cell r="H1843">
            <v>7.32</v>
          </cell>
        </row>
        <row r="1844">
          <cell r="A1844" t="str">
            <v>LEWIS COUNTY UTCCOMMERCIALDRIVEIN-COMM</v>
          </cell>
          <cell r="B1844" t="str">
            <v>LEWIS COUNTY UTC</v>
          </cell>
          <cell r="C1844" t="str">
            <v>LEWIS COUNTY UTC</v>
          </cell>
          <cell r="D1844" t="str">
            <v>COMMERCIAL</v>
          </cell>
          <cell r="E1844" t="str">
            <v>DRIVEIN-COMM</v>
          </cell>
          <cell r="F1844" t="str">
            <v>DRIVE IN SERVICE - COMM</v>
          </cell>
          <cell r="G1844" t="str">
            <v>MONTHLY ARREARS</v>
          </cell>
          <cell r="H1844">
            <v>7.32</v>
          </cell>
        </row>
        <row r="1845">
          <cell r="A1845" t="str">
            <v>LEWIS COUNTY UTCCOMMERCIALEP1.5-COMM</v>
          </cell>
          <cell r="B1845" t="str">
            <v>LEWIS COUNTY UTC</v>
          </cell>
          <cell r="C1845" t="str">
            <v>LEWIS COUNTY UTC</v>
          </cell>
          <cell r="D1845" t="str">
            <v>COMMERCIAL</v>
          </cell>
          <cell r="E1845" t="str">
            <v>EP1.5-COMM</v>
          </cell>
          <cell r="F1845" t="str">
            <v>EXTRA PICK UP 1.5 YD - CO</v>
          </cell>
          <cell r="G1845" t="str">
            <v>ONCALL</v>
          </cell>
          <cell r="H1845">
            <v>43.97</v>
          </cell>
        </row>
        <row r="1846">
          <cell r="A1846" t="str">
            <v>LEWIS COUNTY UTCCOMMERCIALEP1-COMM</v>
          </cell>
          <cell r="B1846" t="str">
            <v>LEWIS COUNTY UTC</v>
          </cell>
          <cell r="C1846" t="str">
            <v>LEWIS COUNTY UTC</v>
          </cell>
          <cell r="D1846" t="str">
            <v>COMMERCIAL</v>
          </cell>
          <cell r="E1846" t="str">
            <v>EP1-COMM</v>
          </cell>
          <cell r="F1846" t="str">
            <v>EXTRA PICK UP 1 YD - COMM</v>
          </cell>
          <cell r="G1846" t="str">
            <v>ONCALL</v>
          </cell>
          <cell r="H1846">
            <v>35.08</v>
          </cell>
        </row>
        <row r="1847">
          <cell r="A1847" t="str">
            <v>LEWIS COUNTY UTCCOMMERCIALEP2-COMM</v>
          </cell>
          <cell r="B1847" t="str">
            <v>LEWIS COUNTY UTC</v>
          </cell>
          <cell r="C1847" t="str">
            <v>LEWIS COUNTY UTC</v>
          </cell>
          <cell r="D1847" t="str">
            <v>COMMERCIAL</v>
          </cell>
          <cell r="E1847" t="str">
            <v>EP2-COMM</v>
          </cell>
          <cell r="F1847" t="str">
            <v>EXTRA PICK UP 2 YD - COMM</v>
          </cell>
          <cell r="G1847" t="str">
            <v>ONCALL</v>
          </cell>
          <cell r="H1847">
            <v>49.61</v>
          </cell>
        </row>
        <row r="1848">
          <cell r="A1848" t="str">
            <v>LEWIS COUNTY UTCCOMMERCIALEP3-COMM</v>
          </cell>
          <cell r="B1848" t="str">
            <v>LEWIS COUNTY UTC</v>
          </cell>
          <cell r="C1848" t="str">
            <v>LEWIS COUNTY UTC</v>
          </cell>
          <cell r="D1848" t="str">
            <v>COMMERCIAL</v>
          </cell>
          <cell r="E1848" t="str">
            <v>EP3-COMM</v>
          </cell>
          <cell r="F1848" t="str">
            <v>EXTRA PICK UP 3 YD - COMM</v>
          </cell>
          <cell r="G1848" t="str">
            <v>ONCALL</v>
          </cell>
          <cell r="H1848">
            <v>56.3</v>
          </cell>
        </row>
        <row r="1849">
          <cell r="A1849" t="str">
            <v>LEWIS COUNTY UTCCOMMERCIALEP4-COMM</v>
          </cell>
          <cell r="B1849" t="str">
            <v>LEWIS COUNTY UTC</v>
          </cell>
          <cell r="C1849" t="str">
            <v>LEWIS COUNTY UTC</v>
          </cell>
          <cell r="D1849" t="str">
            <v>COMMERCIAL</v>
          </cell>
          <cell r="E1849" t="str">
            <v>EP4-COMM</v>
          </cell>
          <cell r="F1849" t="str">
            <v>EXTRA PICK UP 4 YD - COMM</v>
          </cell>
          <cell r="G1849" t="str">
            <v>ONCALL</v>
          </cell>
          <cell r="H1849">
            <v>66.819999999999993</v>
          </cell>
        </row>
        <row r="1850">
          <cell r="A1850" t="str">
            <v>LEWIS COUNTY UTCCOMMERCIALEP5-COMM</v>
          </cell>
          <cell r="B1850" t="str">
            <v>LEWIS COUNTY UTC</v>
          </cell>
          <cell r="C1850" t="str">
            <v>LEWIS COUNTY UTC</v>
          </cell>
          <cell r="D1850" t="str">
            <v>COMMERCIAL</v>
          </cell>
          <cell r="E1850" t="str">
            <v>EP5-COMM</v>
          </cell>
          <cell r="F1850" t="str">
            <v>EXTRA PICK UP 5 YD - COMM</v>
          </cell>
          <cell r="G1850" t="str">
            <v>ONCALL</v>
          </cell>
          <cell r="H1850">
            <v>80.42</v>
          </cell>
        </row>
        <row r="1851">
          <cell r="A1851" t="str">
            <v>LEWIS COUNTY UTCCOMMERCIALEP6-COMM</v>
          </cell>
          <cell r="B1851" t="str">
            <v>LEWIS COUNTY UTC</v>
          </cell>
          <cell r="C1851" t="str">
            <v>LEWIS COUNTY UTC</v>
          </cell>
          <cell r="D1851" t="str">
            <v>COMMERCIAL</v>
          </cell>
          <cell r="E1851" t="str">
            <v>EP6-COMM</v>
          </cell>
          <cell r="F1851" t="str">
            <v>EXTRA PICK UP 6 YD - COMM</v>
          </cell>
          <cell r="G1851" t="str">
            <v>ONCALL</v>
          </cell>
          <cell r="H1851">
            <v>94.59</v>
          </cell>
        </row>
        <row r="1852">
          <cell r="A1852" t="str">
            <v>LEWIS COUNTY UTCCOMMERCIALEP-COMM</v>
          </cell>
          <cell r="B1852" t="str">
            <v>LEWIS COUNTY UTC</v>
          </cell>
          <cell r="C1852" t="str">
            <v>LEWIS COUNTY UTC</v>
          </cell>
          <cell r="D1852" t="str">
            <v>COMMERCIAL</v>
          </cell>
          <cell r="E1852" t="str">
            <v>EP-COMM</v>
          </cell>
          <cell r="F1852" t="str">
            <v>EXTRA PICK UP - COMM</v>
          </cell>
          <cell r="G1852" t="str">
            <v>ONCALL</v>
          </cell>
          <cell r="H1852">
            <v>0</v>
          </cell>
        </row>
        <row r="1853">
          <cell r="A1853" t="str">
            <v>LEWIS COUNTY UTCCOMMERCIALEXTRA-COMM</v>
          </cell>
          <cell r="B1853" t="str">
            <v>LEWIS COUNTY UTC</v>
          </cell>
          <cell r="C1853" t="str">
            <v>LEWIS COUNTY UTC</v>
          </cell>
          <cell r="D1853" t="str">
            <v>COMMERCIAL</v>
          </cell>
          <cell r="E1853" t="str">
            <v>EXTRA-COMM</v>
          </cell>
          <cell r="F1853" t="str">
            <v>EXTRA CAN, BAG, BOX - COM</v>
          </cell>
          <cell r="G1853" t="str">
            <v>ONCALL</v>
          </cell>
          <cell r="H1853">
            <v>4.67</v>
          </cell>
        </row>
        <row r="1854">
          <cell r="A1854" t="str">
            <v>LEWIS COUNTY UTCCOMMERCIALEXTRAYDG-COM</v>
          </cell>
          <cell r="B1854" t="str">
            <v>LEWIS COUNTY UTC</v>
          </cell>
          <cell r="C1854" t="str">
            <v>LEWIS COUNTY UTC</v>
          </cell>
          <cell r="D1854" t="str">
            <v>COMMERCIAL</v>
          </cell>
          <cell r="E1854" t="str">
            <v>EXTRAYDG-COM</v>
          </cell>
          <cell r="F1854" t="str">
            <v>EXTRA YARDAGE - COMM</v>
          </cell>
          <cell r="G1854" t="str">
            <v>ONCALL</v>
          </cell>
          <cell r="H1854">
            <v>31.93</v>
          </cell>
        </row>
        <row r="1855">
          <cell r="A1855" t="str">
            <v>LEWIS COUNTY UTCCOMMERCIALFL001.0Y1W001</v>
          </cell>
          <cell r="B1855" t="str">
            <v>LEWIS COUNTY UTC</v>
          </cell>
          <cell r="C1855" t="str">
            <v>LEWIS COUNTY UTC</v>
          </cell>
          <cell r="D1855" t="str">
            <v>COMMERCIAL</v>
          </cell>
          <cell r="E1855" t="str">
            <v>FL001.0Y1W001</v>
          </cell>
          <cell r="F1855" t="str">
            <v>1 YD 1X WK 1</v>
          </cell>
          <cell r="G1855" t="str">
            <v>MONTHLY ARREARS</v>
          </cell>
          <cell r="H1855">
            <v>84.54</v>
          </cell>
        </row>
        <row r="1856">
          <cell r="A1856" t="str">
            <v>LEWIS COUNTY UTCCOMMERCIALFL001.0Y2W001</v>
          </cell>
          <cell r="B1856" t="str">
            <v>LEWIS COUNTY UTC</v>
          </cell>
          <cell r="C1856" t="str">
            <v>LEWIS COUNTY UTC</v>
          </cell>
          <cell r="D1856" t="str">
            <v>COMMERCIAL</v>
          </cell>
          <cell r="E1856" t="str">
            <v>FL001.0Y2W001</v>
          </cell>
          <cell r="F1856" t="str">
            <v>1 YD 2X WK 1</v>
          </cell>
          <cell r="G1856" t="str">
            <v>MONTHLY ARREARS</v>
          </cell>
          <cell r="H1856">
            <v>161.88</v>
          </cell>
        </row>
        <row r="1857">
          <cell r="A1857" t="str">
            <v>LEWIS COUNTY UTCCOMMERCIALFL001.0Y3W001</v>
          </cell>
          <cell r="B1857" t="str">
            <v>LEWIS COUNTY UTC</v>
          </cell>
          <cell r="C1857" t="str">
            <v>LEWIS COUNTY UTC</v>
          </cell>
          <cell r="D1857" t="str">
            <v>COMMERCIAL</v>
          </cell>
          <cell r="E1857" t="str">
            <v>FL001.0Y3W001</v>
          </cell>
          <cell r="F1857" t="str">
            <v>1 YD 3X WK 1</v>
          </cell>
          <cell r="G1857" t="str">
            <v>MONTHLY ARREARS</v>
          </cell>
          <cell r="H1857">
            <v>239.21</v>
          </cell>
        </row>
        <row r="1858">
          <cell r="A1858" t="str">
            <v>LEWIS COUNTY UTCCOMMERCIALFL001.0Y4W001</v>
          </cell>
          <cell r="B1858" t="str">
            <v>LEWIS COUNTY UTC</v>
          </cell>
          <cell r="C1858" t="str">
            <v>LEWIS COUNTY UTC</v>
          </cell>
          <cell r="D1858" t="str">
            <v>COMMERCIAL</v>
          </cell>
          <cell r="E1858" t="str">
            <v>FL001.0Y4W001</v>
          </cell>
          <cell r="F1858" t="str">
            <v>1 YD 4X WK 1</v>
          </cell>
          <cell r="G1858" t="str">
            <v>MONTHLY ARREARS</v>
          </cell>
          <cell r="H1858">
            <v>316.55</v>
          </cell>
        </row>
        <row r="1859">
          <cell r="A1859" t="str">
            <v>LEWIS COUNTY UTCCOMMERCIALFL001.0Y5W001</v>
          </cell>
          <cell r="B1859" t="str">
            <v>LEWIS COUNTY UTC</v>
          </cell>
          <cell r="C1859" t="str">
            <v>LEWIS COUNTY UTC</v>
          </cell>
          <cell r="D1859" t="str">
            <v>COMMERCIAL</v>
          </cell>
          <cell r="E1859" t="str">
            <v>FL001.0Y5W001</v>
          </cell>
          <cell r="F1859" t="str">
            <v>1 YD 5X WK 1</v>
          </cell>
          <cell r="G1859" t="str">
            <v>MONTHLY ARREARS</v>
          </cell>
          <cell r="H1859">
            <v>393.88</v>
          </cell>
        </row>
        <row r="1860">
          <cell r="A1860" t="str">
            <v>LEWIS COUNTY UTCCOMMERCIALFL001.0YEO001</v>
          </cell>
          <cell r="B1860" t="str">
            <v>LEWIS COUNTY UTC</v>
          </cell>
          <cell r="C1860" t="str">
            <v>LEWIS COUNTY UTC</v>
          </cell>
          <cell r="D1860" t="str">
            <v>COMMERCIAL</v>
          </cell>
          <cell r="E1860" t="str">
            <v>FL001.0YEO001</v>
          </cell>
          <cell r="F1860" t="str">
            <v>1 YD EOW 1</v>
          </cell>
          <cell r="G1860" t="str">
            <v>MONTHLY ARREARS</v>
          </cell>
          <cell r="H1860">
            <v>45.97</v>
          </cell>
        </row>
        <row r="1861">
          <cell r="A1861" t="str">
            <v>LEWIS COUNTY UTCCOMMERCIALFL001.0YXX001TEMPC</v>
          </cell>
          <cell r="B1861" t="str">
            <v>LEWIS COUNTY UTC</v>
          </cell>
          <cell r="C1861" t="str">
            <v>LEWIS COUNTY UTC</v>
          </cell>
          <cell r="D1861" t="str">
            <v>COMMERCIAL</v>
          </cell>
          <cell r="E1861" t="str">
            <v>FL001.0YXX001TEMPC</v>
          </cell>
          <cell r="F1861" t="str">
            <v>1 YD TEMP</v>
          </cell>
          <cell r="G1861" t="str">
            <v>ONCALL</v>
          </cell>
          <cell r="H1861">
            <v>25.39</v>
          </cell>
        </row>
        <row r="1862">
          <cell r="A1862" t="str">
            <v>LEWIS COUNTY UTCCOMMERCIALFL001.5Y1W001</v>
          </cell>
          <cell r="B1862" t="str">
            <v>LEWIS COUNTY UTC</v>
          </cell>
          <cell r="C1862" t="str">
            <v>LEWIS COUNTY UTC</v>
          </cell>
          <cell r="D1862" t="str">
            <v>COMMERCIAL</v>
          </cell>
          <cell r="E1862" t="str">
            <v>FL001.5Y1W001</v>
          </cell>
          <cell r="F1862" t="str">
            <v>1.5 YD 1X WK 1</v>
          </cell>
          <cell r="G1862" t="str">
            <v>MONTHLY ARREARS</v>
          </cell>
          <cell r="H1862">
            <v>116.96</v>
          </cell>
        </row>
        <row r="1863">
          <cell r="A1863" t="str">
            <v>LEWIS COUNTY UTCCOMMERCIALFL001.5Y2W001</v>
          </cell>
          <cell r="B1863" t="str">
            <v>LEWIS COUNTY UTC</v>
          </cell>
          <cell r="C1863" t="str">
            <v>LEWIS COUNTY UTC</v>
          </cell>
          <cell r="D1863" t="str">
            <v>COMMERCIAL</v>
          </cell>
          <cell r="E1863" t="str">
            <v>FL001.5Y2W001</v>
          </cell>
          <cell r="F1863" t="str">
            <v>1.5 YD 2X WK 1</v>
          </cell>
          <cell r="G1863" t="str">
            <v>MONTHLY ARREARS</v>
          </cell>
          <cell r="H1863">
            <v>223.48</v>
          </cell>
        </row>
        <row r="1864">
          <cell r="A1864" t="str">
            <v>LEWIS COUNTY UTCCOMMERCIALFL001.5Y3W001</v>
          </cell>
          <cell r="B1864" t="str">
            <v>LEWIS COUNTY UTC</v>
          </cell>
          <cell r="C1864" t="str">
            <v>LEWIS COUNTY UTC</v>
          </cell>
          <cell r="D1864" t="str">
            <v>COMMERCIAL</v>
          </cell>
          <cell r="E1864" t="str">
            <v>FL001.5Y3W001</v>
          </cell>
          <cell r="F1864" t="str">
            <v>1.5 YD 3X WK 1</v>
          </cell>
          <cell r="G1864" t="str">
            <v>MONTHLY ARREARS</v>
          </cell>
          <cell r="H1864">
            <v>329.99</v>
          </cell>
        </row>
        <row r="1865">
          <cell r="A1865" t="str">
            <v>LEWIS COUNTY UTCCOMMERCIALFL001.5Y4W001</v>
          </cell>
          <cell r="B1865" t="str">
            <v>LEWIS COUNTY UTC</v>
          </cell>
          <cell r="C1865" t="str">
            <v>LEWIS COUNTY UTC</v>
          </cell>
          <cell r="D1865" t="str">
            <v>COMMERCIAL</v>
          </cell>
          <cell r="E1865" t="str">
            <v>FL001.5Y4W001</v>
          </cell>
          <cell r="F1865" t="str">
            <v>1.5 YD 4X WK 1</v>
          </cell>
          <cell r="G1865" t="str">
            <v>MONTHLY ARREARS</v>
          </cell>
          <cell r="H1865">
            <v>436.51</v>
          </cell>
        </row>
        <row r="1866">
          <cell r="A1866" t="str">
            <v>LEWIS COUNTY UTCCOMMERCIALFL001.5Y5W001</v>
          </cell>
          <cell r="B1866" t="str">
            <v>LEWIS COUNTY UTC</v>
          </cell>
          <cell r="C1866" t="str">
            <v>LEWIS COUNTY UTC</v>
          </cell>
          <cell r="D1866" t="str">
            <v>COMMERCIAL</v>
          </cell>
          <cell r="E1866" t="str">
            <v>FL001.5Y5W001</v>
          </cell>
          <cell r="F1866" t="str">
            <v>1.5 YD 5X WK 1</v>
          </cell>
          <cell r="G1866" t="str">
            <v>MONTHLY ARREARS</v>
          </cell>
          <cell r="H1866">
            <v>543.03</v>
          </cell>
        </row>
        <row r="1867">
          <cell r="A1867" t="str">
            <v>LEWIS COUNTY UTCCOMMERCIALFL001.5YEO001</v>
          </cell>
          <cell r="B1867" t="str">
            <v>LEWIS COUNTY UTC</v>
          </cell>
          <cell r="C1867" t="str">
            <v>LEWIS COUNTY UTC</v>
          </cell>
          <cell r="D1867" t="str">
            <v>COMMERCIAL</v>
          </cell>
          <cell r="E1867" t="str">
            <v>FL001.5YEO001</v>
          </cell>
          <cell r="F1867" t="str">
            <v>1.5 YD EOW 1</v>
          </cell>
          <cell r="G1867" t="str">
            <v>MONTHLY ARREARS</v>
          </cell>
          <cell r="H1867">
            <v>63.82</v>
          </cell>
        </row>
        <row r="1868">
          <cell r="A1868" t="str">
            <v>LEWIS COUNTY UTCCOMMERCIALFL001.5YXX001TEMPC</v>
          </cell>
          <cell r="B1868" t="str">
            <v>LEWIS COUNTY UTC</v>
          </cell>
          <cell r="C1868" t="str">
            <v>LEWIS COUNTY UTC</v>
          </cell>
          <cell r="D1868" t="str">
            <v>COMMERCIAL</v>
          </cell>
          <cell r="E1868" t="str">
            <v>FL001.5YXX001TEMPC</v>
          </cell>
          <cell r="F1868" t="str">
            <v>1.5 YD TEMP</v>
          </cell>
          <cell r="G1868" t="str">
            <v>ONCALL</v>
          </cell>
          <cell r="H1868">
            <v>33.99</v>
          </cell>
        </row>
        <row r="1869">
          <cell r="A1869" t="str">
            <v>LEWIS COUNTY UTCCOMMERCIALFL002.0Y1W001</v>
          </cell>
          <cell r="B1869" t="str">
            <v>LEWIS COUNTY UTC</v>
          </cell>
          <cell r="C1869" t="str">
            <v>LEWIS COUNTY UTC</v>
          </cell>
          <cell r="D1869" t="str">
            <v>COMMERCIAL</v>
          </cell>
          <cell r="E1869" t="str">
            <v>FL002.0Y1W001</v>
          </cell>
          <cell r="F1869" t="str">
            <v>2 YD 1X WK 1</v>
          </cell>
          <cell r="G1869" t="str">
            <v>MONTHLY ARREARS</v>
          </cell>
          <cell r="H1869">
            <v>146.38999999999999</v>
          </cell>
        </row>
        <row r="1870">
          <cell r="A1870" t="str">
            <v>LEWIS COUNTY UTCCOMMERCIALFL002.0Y2W001</v>
          </cell>
          <cell r="B1870" t="str">
            <v>LEWIS COUNTY UTC</v>
          </cell>
          <cell r="C1870" t="str">
            <v>LEWIS COUNTY UTC</v>
          </cell>
          <cell r="D1870" t="str">
            <v>COMMERCIAL</v>
          </cell>
          <cell r="E1870" t="str">
            <v>FL002.0Y2W001</v>
          </cell>
          <cell r="F1870" t="str">
            <v>2 YD 2X WK 1</v>
          </cell>
          <cell r="G1870" t="str">
            <v>MONTHLY ARREARS</v>
          </cell>
          <cell r="H1870">
            <v>279.24</v>
          </cell>
        </row>
        <row r="1871">
          <cell r="A1871" t="str">
            <v>LEWIS COUNTY UTCCOMMERCIALFL002.0Y2W002</v>
          </cell>
          <cell r="B1871" t="str">
            <v>LEWIS COUNTY UTC</v>
          </cell>
          <cell r="C1871" t="str">
            <v>LEWIS COUNTY UTC</v>
          </cell>
          <cell r="D1871" t="str">
            <v>COMMERCIAL</v>
          </cell>
          <cell r="E1871" t="str">
            <v>FL002.0Y2W002</v>
          </cell>
          <cell r="F1871" t="str">
            <v>2 YD 2X WK 2</v>
          </cell>
          <cell r="G1871" t="str">
            <v>MONTHLY ARREARS</v>
          </cell>
          <cell r="H1871">
            <v>558.48</v>
          </cell>
        </row>
        <row r="1872">
          <cell r="A1872" t="str">
            <v>LEWIS COUNTY UTCCOMMERCIALFL002.0Y3W001</v>
          </cell>
          <cell r="B1872" t="str">
            <v>LEWIS COUNTY UTC</v>
          </cell>
          <cell r="C1872" t="str">
            <v>LEWIS COUNTY UTC</v>
          </cell>
          <cell r="D1872" t="str">
            <v>COMMERCIAL</v>
          </cell>
          <cell r="E1872" t="str">
            <v>FL002.0Y3W001</v>
          </cell>
          <cell r="F1872" t="str">
            <v>2 YD 3X WK 1</v>
          </cell>
          <cell r="G1872" t="str">
            <v>MONTHLY ARREARS</v>
          </cell>
          <cell r="H1872">
            <v>412.08</v>
          </cell>
        </row>
        <row r="1873">
          <cell r="A1873" t="str">
            <v>LEWIS COUNTY UTCCOMMERCIALFL002.0Y4W001</v>
          </cell>
          <cell r="B1873" t="str">
            <v>LEWIS COUNTY UTC</v>
          </cell>
          <cell r="C1873" t="str">
            <v>LEWIS COUNTY UTC</v>
          </cell>
          <cell r="D1873" t="str">
            <v>COMMERCIAL</v>
          </cell>
          <cell r="E1873" t="str">
            <v>FL002.0Y4W001</v>
          </cell>
          <cell r="F1873" t="str">
            <v>2 YD 4X WK 1</v>
          </cell>
          <cell r="G1873" t="str">
            <v>MONTHLY ARREARS</v>
          </cell>
          <cell r="H1873">
            <v>544.92999999999995</v>
          </cell>
        </row>
        <row r="1874">
          <cell r="A1874" t="str">
            <v>LEWIS COUNTY UTCCOMMERCIALFL002.0Y5W001</v>
          </cell>
          <cell r="B1874" t="str">
            <v>LEWIS COUNTY UTC</v>
          </cell>
          <cell r="C1874" t="str">
            <v>LEWIS COUNTY UTC</v>
          </cell>
          <cell r="D1874" t="str">
            <v>COMMERCIAL</v>
          </cell>
          <cell r="E1874" t="str">
            <v>FL002.0Y5W001</v>
          </cell>
          <cell r="F1874" t="str">
            <v>2 YD 5X WK 1</v>
          </cell>
          <cell r="G1874" t="str">
            <v>MONTHLY ARREARS</v>
          </cell>
          <cell r="H1874">
            <v>677.77</v>
          </cell>
        </row>
        <row r="1875">
          <cell r="A1875" t="str">
            <v>LEWIS COUNTY UTCCOMMERCIALFL002.0YEO001</v>
          </cell>
          <cell r="B1875" t="str">
            <v>LEWIS COUNTY UTC</v>
          </cell>
          <cell r="C1875" t="str">
            <v>LEWIS COUNTY UTC</v>
          </cell>
          <cell r="D1875" t="str">
            <v>COMMERCIAL</v>
          </cell>
          <cell r="E1875" t="str">
            <v>FL002.0YEO001</v>
          </cell>
          <cell r="F1875" t="str">
            <v>2 YD EOW 1</v>
          </cell>
          <cell r="G1875" t="str">
            <v>MONTHLY ARREARS</v>
          </cell>
          <cell r="H1875">
            <v>80.13</v>
          </cell>
        </row>
        <row r="1876">
          <cell r="A1876" t="str">
            <v>LEWIS COUNTY UTCCOMMERCIALFL002.0YXX001TEMPC</v>
          </cell>
          <cell r="B1876" t="str">
            <v>LEWIS COUNTY UTC</v>
          </cell>
          <cell r="C1876" t="str">
            <v>LEWIS COUNTY UTC</v>
          </cell>
          <cell r="D1876" t="str">
            <v>COMMERCIAL</v>
          </cell>
          <cell r="E1876" t="str">
            <v>FL002.0YXX001TEMPC</v>
          </cell>
          <cell r="F1876" t="str">
            <v>2 YD TEMP</v>
          </cell>
          <cell r="G1876" t="str">
            <v>ONCALL</v>
          </cell>
          <cell r="H1876">
            <v>45.27</v>
          </cell>
        </row>
        <row r="1877">
          <cell r="A1877" t="str">
            <v>LEWIS COUNTY UTCCOMMERCIALFL003.0Y1W001</v>
          </cell>
          <cell r="B1877" t="str">
            <v>LEWIS COUNTY UTC</v>
          </cell>
          <cell r="C1877" t="str">
            <v>LEWIS COUNTY UTC</v>
          </cell>
          <cell r="D1877" t="str">
            <v>COMMERCIAL</v>
          </cell>
          <cell r="E1877" t="str">
            <v>FL003.0Y1W001</v>
          </cell>
          <cell r="F1877" t="str">
            <v>3 YD 1X WK 1</v>
          </cell>
          <cell r="G1877" t="str">
            <v>MONTHLY ARREARS</v>
          </cell>
          <cell r="H1877">
            <v>210.11</v>
          </cell>
        </row>
        <row r="1878">
          <cell r="A1878" t="str">
            <v>LEWIS COUNTY UTCCOMMERCIALFL003.0Y2W001</v>
          </cell>
          <cell r="B1878" t="str">
            <v>LEWIS COUNTY UTC</v>
          </cell>
          <cell r="C1878" t="str">
            <v>LEWIS COUNTY UTC</v>
          </cell>
          <cell r="D1878" t="str">
            <v>COMMERCIAL</v>
          </cell>
          <cell r="E1878" t="str">
            <v>FL003.0Y2W001</v>
          </cell>
          <cell r="F1878" t="str">
            <v>3 YD 2X WK 1</v>
          </cell>
          <cell r="G1878" t="str">
            <v>MONTHLY ARREARS</v>
          </cell>
          <cell r="H1878">
            <v>404.1</v>
          </cell>
        </row>
        <row r="1879">
          <cell r="A1879" t="str">
            <v>LEWIS COUNTY UTCCOMMERCIALFL003.0Y3W001</v>
          </cell>
          <cell r="B1879" t="str">
            <v>LEWIS COUNTY UTC</v>
          </cell>
          <cell r="C1879" t="str">
            <v>LEWIS COUNTY UTC</v>
          </cell>
          <cell r="D1879" t="str">
            <v>COMMERCIAL</v>
          </cell>
          <cell r="E1879" t="str">
            <v>FL003.0Y3W001</v>
          </cell>
          <cell r="F1879" t="str">
            <v>3 YD 3X WK 1</v>
          </cell>
          <cell r="G1879" t="str">
            <v>MONTHLY ARREARS</v>
          </cell>
          <cell r="H1879">
            <v>598.08000000000004</v>
          </cell>
        </row>
        <row r="1880">
          <cell r="A1880" t="str">
            <v>LEWIS COUNTY UTCCOMMERCIALFL003.0Y3W002</v>
          </cell>
          <cell r="B1880" t="str">
            <v>LEWIS COUNTY UTC</v>
          </cell>
          <cell r="C1880" t="str">
            <v>LEWIS COUNTY UTC</v>
          </cell>
          <cell r="D1880" t="str">
            <v>COMMERCIAL</v>
          </cell>
          <cell r="E1880" t="str">
            <v>FL003.0Y3W002</v>
          </cell>
          <cell r="F1880" t="str">
            <v>3 YD 3X WK 2</v>
          </cell>
          <cell r="G1880" t="str">
            <v>MONTHLY ARREARS</v>
          </cell>
          <cell r="H1880">
            <v>1196.1600000000001</v>
          </cell>
        </row>
        <row r="1881">
          <cell r="A1881" t="str">
            <v>LEWIS COUNTY UTCCOMMERCIALFL003.0Y4W001</v>
          </cell>
          <cell r="B1881" t="str">
            <v>LEWIS COUNTY UTC</v>
          </cell>
          <cell r="C1881" t="str">
            <v>LEWIS COUNTY UTC</v>
          </cell>
          <cell r="D1881" t="str">
            <v>COMMERCIAL</v>
          </cell>
          <cell r="E1881" t="str">
            <v>FL003.0Y4W001</v>
          </cell>
          <cell r="F1881" t="str">
            <v>3 YD 4X WK 1</v>
          </cell>
          <cell r="G1881" t="str">
            <v>MONTHLY ARREARS</v>
          </cell>
          <cell r="H1881">
            <v>792.07</v>
          </cell>
        </row>
        <row r="1882">
          <cell r="A1882" t="str">
            <v>LEWIS COUNTY UTCCOMMERCIALFL003.0Y5W001</v>
          </cell>
          <cell r="B1882" t="str">
            <v>LEWIS COUNTY UTC</v>
          </cell>
          <cell r="C1882" t="str">
            <v>LEWIS COUNTY UTC</v>
          </cell>
          <cell r="D1882" t="str">
            <v>COMMERCIAL</v>
          </cell>
          <cell r="E1882" t="str">
            <v>FL003.0Y5W001</v>
          </cell>
          <cell r="F1882" t="str">
            <v>3 YD 5X WK 1</v>
          </cell>
          <cell r="G1882" t="str">
            <v>MONTHLY ARREARS</v>
          </cell>
          <cell r="H1882">
            <v>986.05</v>
          </cell>
        </row>
        <row r="1883">
          <cell r="A1883" t="str">
            <v>LEWIS COUNTY UTCCOMMERCIALFL003.0YEO001</v>
          </cell>
          <cell r="B1883" t="str">
            <v>LEWIS COUNTY UTC</v>
          </cell>
          <cell r="C1883" t="str">
            <v>LEWIS COUNTY UTC</v>
          </cell>
          <cell r="D1883" t="str">
            <v>COMMERCIAL</v>
          </cell>
          <cell r="E1883" t="str">
            <v>FL003.0YEO001</v>
          </cell>
          <cell r="F1883" t="str">
            <v>3 YD EOW 1</v>
          </cell>
          <cell r="G1883" t="str">
            <v>MONTHLY ARREARS</v>
          </cell>
          <cell r="H1883">
            <v>113.35</v>
          </cell>
        </row>
        <row r="1884">
          <cell r="A1884" t="str">
            <v>LEWIS COUNTY UTCCOMMERCIALFL003.0YEO002</v>
          </cell>
          <cell r="B1884" t="str">
            <v>LEWIS COUNTY UTC</v>
          </cell>
          <cell r="C1884" t="str">
            <v>LEWIS COUNTY UTC</v>
          </cell>
          <cell r="D1884" t="str">
            <v>COMMERCIAL</v>
          </cell>
          <cell r="E1884" t="str">
            <v>FL003.0YEO002</v>
          </cell>
          <cell r="F1884" t="str">
            <v>3 YD EOW 2</v>
          </cell>
          <cell r="G1884" t="str">
            <v>MONTHLY ARREARS</v>
          </cell>
          <cell r="H1884">
            <v>226.69</v>
          </cell>
        </row>
        <row r="1885">
          <cell r="A1885" t="str">
            <v>LEWIS COUNTY UTCCOMMERCIALFL003.0YEO003</v>
          </cell>
          <cell r="B1885" t="str">
            <v>LEWIS COUNTY UTC</v>
          </cell>
          <cell r="C1885" t="str">
            <v>LEWIS COUNTY UTC</v>
          </cell>
          <cell r="D1885" t="str">
            <v>COMMERCIAL</v>
          </cell>
          <cell r="E1885" t="str">
            <v>FL003.0YEO003</v>
          </cell>
          <cell r="F1885" t="str">
            <v>3 YD EOW 3</v>
          </cell>
          <cell r="G1885" t="str">
            <v>MONTHLY ARREARS</v>
          </cell>
          <cell r="H1885">
            <v>340.04</v>
          </cell>
        </row>
        <row r="1886">
          <cell r="A1886" t="str">
            <v>LEWIS COUNTY UTCCOMMERCIALFL003.0YXX001TEMPC</v>
          </cell>
          <cell r="B1886" t="str">
            <v>LEWIS COUNTY UTC</v>
          </cell>
          <cell r="C1886" t="str">
            <v>LEWIS COUNTY UTC</v>
          </cell>
          <cell r="D1886" t="str">
            <v>COMMERCIAL</v>
          </cell>
          <cell r="E1886" t="str">
            <v>FL003.0YXX001TEMPC</v>
          </cell>
          <cell r="F1886" t="str">
            <v>3 YD TEMP</v>
          </cell>
          <cell r="G1886" t="str">
            <v>ONCALL</v>
          </cell>
          <cell r="H1886">
            <v>56.3</v>
          </cell>
        </row>
        <row r="1887">
          <cell r="A1887" t="str">
            <v>LEWIS COUNTY UTCCOMMERCIALFL004.0Y1W001</v>
          </cell>
          <cell r="B1887" t="str">
            <v>LEWIS COUNTY UTC</v>
          </cell>
          <cell r="C1887" t="str">
            <v>LEWIS COUNTY UTC</v>
          </cell>
          <cell r="D1887" t="str">
            <v>COMMERCIAL</v>
          </cell>
          <cell r="E1887" t="str">
            <v>FL004.0Y1W001</v>
          </cell>
          <cell r="F1887" t="str">
            <v>4 YD 1X WK 1</v>
          </cell>
          <cell r="G1887" t="str">
            <v>MONTHLY ARREARS</v>
          </cell>
          <cell r="H1887">
            <v>250.49</v>
          </cell>
        </row>
        <row r="1888">
          <cell r="A1888" t="str">
            <v>LEWIS COUNTY UTCCOMMERCIALFL004.0Y2W001</v>
          </cell>
          <cell r="B1888" t="str">
            <v>LEWIS COUNTY UTC</v>
          </cell>
          <cell r="C1888" t="str">
            <v>LEWIS COUNTY UTC</v>
          </cell>
          <cell r="D1888" t="str">
            <v>COMMERCIAL</v>
          </cell>
          <cell r="E1888" t="str">
            <v>FL004.0Y2W001</v>
          </cell>
          <cell r="F1888" t="str">
            <v>4 YD 2X WK 1</v>
          </cell>
          <cell r="G1888" t="str">
            <v>MONTHLY ARREARS</v>
          </cell>
          <cell r="H1888">
            <v>483.58</v>
          </cell>
        </row>
        <row r="1889">
          <cell r="A1889" t="str">
            <v>LEWIS COUNTY UTCCOMMERCIALFL004.0Y2W002</v>
          </cell>
          <cell r="B1889" t="str">
            <v>LEWIS COUNTY UTC</v>
          </cell>
          <cell r="C1889" t="str">
            <v>LEWIS COUNTY UTC</v>
          </cell>
          <cell r="D1889" t="str">
            <v>COMMERCIAL</v>
          </cell>
          <cell r="E1889" t="str">
            <v>FL004.0Y2W002</v>
          </cell>
          <cell r="F1889" t="str">
            <v>4 YD 2X WK 2</v>
          </cell>
          <cell r="G1889" t="str">
            <v>MONTHLY ARREARS</v>
          </cell>
          <cell r="H1889">
            <v>967.16</v>
          </cell>
        </row>
        <row r="1890">
          <cell r="A1890" t="str">
            <v>LEWIS COUNTY UTCCOMMERCIALFL004.0Y3W001</v>
          </cell>
          <cell r="B1890" t="str">
            <v>LEWIS COUNTY UTC</v>
          </cell>
          <cell r="C1890" t="str">
            <v>LEWIS COUNTY UTC</v>
          </cell>
          <cell r="D1890" t="str">
            <v>COMMERCIAL</v>
          </cell>
          <cell r="E1890" t="str">
            <v>FL004.0Y3W001</v>
          </cell>
          <cell r="F1890" t="str">
            <v>4 YD 3X WK 1</v>
          </cell>
          <cell r="G1890" t="str">
            <v>MONTHLY ARREARS</v>
          </cell>
          <cell r="H1890">
            <v>716.66</v>
          </cell>
        </row>
        <row r="1891">
          <cell r="A1891" t="str">
            <v>LEWIS COUNTY UTCCOMMERCIALFL004.0Y3W002</v>
          </cell>
          <cell r="B1891" t="str">
            <v>LEWIS COUNTY UTC</v>
          </cell>
          <cell r="C1891" t="str">
            <v>LEWIS COUNTY UTC</v>
          </cell>
          <cell r="D1891" t="str">
            <v>COMMERCIAL</v>
          </cell>
          <cell r="E1891" t="str">
            <v>FL004.0Y3W002</v>
          </cell>
          <cell r="F1891" t="str">
            <v>4 YD 3X WK 2</v>
          </cell>
          <cell r="G1891" t="str">
            <v>MONTHLY ARREARS</v>
          </cell>
          <cell r="H1891">
            <v>1433.32</v>
          </cell>
        </row>
        <row r="1892">
          <cell r="A1892" t="str">
            <v>LEWIS COUNTY UTCCOMMERCIALFL004.0Y4W001</v>
          </cell>
          <cell r="B1892" t="str">
            <v>LEWIS COUNTY UTC</v>
          </cell>
          <cell r="C1892" t="str">
            <v>LEWIS COUNTY UTC</v>
          </cell>
          <cell r="D1892" t="str">
            <v>COMMERCIAL</v>
          </cell>
          <cell r="E1892" t="str">
            <v>FL004.0Y4W001</v>
          </cell>
          <cell r="F1892" t="str">
            <v>4 YD 4X WK 1</v>
          </cell>
          <cell r="G1892" t="str">
            <v>MONTHLY ARREARS</v>
          </cell>
          <cell r="H1892">
            <v>949.75</v>
          </cell>
        </row>
        <row r="1893">
          <cell r="A1893" t="str">
            <v>LEWIS COUNTY UTCCOMMERCIALFL004.0Y5W001</v>
          </cell>
          <cell r="B1893" t="str">
            <v>LEWIS COUNTY UTC</v>
          </cell>
          <cell r="C1893" t="str">
            <v>LEWIS COUNTY UTC</v>
          </cell>
          <cell r="D1893" t="str">
            <v>COMMERCIAL</v>
          </cell>
          <cell r="E1893" t="str">
            <v>FL004.0Y5W001</v>
          </cell>
          <cell r="F1893" t="str">
            <v>4 YD 5X WK 1</v>
          </cell>
          <cell r="G1893" t="str">
            <v>MONTHLY ARREARS</v>
          </cell>
          <cell r="H1893">
            <v>1182.83</v>
          </cell>
        </row>
        <row r="1894">
          <cell r="A1894" t="str">
            <v>LEWIS COUNTY UTCCOMMERCIALFL004.0YEO001</v>
          </cell>
          <cell r="B1894" t="str">
            <v>LEWIS COUNTY UTC</v>
          </cell>
          <cell r="C1894" t="str">
            <v>LEWIS COUNTY UTC</v>
          </cell>
          <cell r="D1894" t="str">
            <v>COMMERCIAL</v>
          </cell>
          <cell r="E1894" t="str">
            <v>FL004.0YEO001</v>
          </cell>
          <cell r="F1894" t="str">
            <v>4 YD EOW 1</v>
          </cell>
          <cell r="G1894" t="str">
            <v>MONTHLY ARREARS</v>
          </cell>
          <cell r="H1894">
            <v>134.22</v>
          </cell>
        </row>
        <row r="1895">
          <cell r="A1895" t="str">
            <v>LEWIS COUNTY UTCCOMMERCIALFL004.0YXX001TEMPC</v>
          </cell>
          <cell r="B1895" t="str">
            <v>LEWIS COUNTY UTC</v>
          </cell>
          <cell r="C1895" t="str">
            <v>LEWIS COUNTY UTC</v>
          </cell>
          <cell r="D1895" t="str">
            <v>COMMERCIAL</v>
          </cell>
          <cell r="E1895" t="str">
            <v>FL004.0YXX001TEMPC</v>
          </cell>
          <cell r="F1895" t="str">
            <v>4 YD TEMP 1</v>
          </cell>
          <cell r="G1895" t="str">
            <v>ONCALL</v>
          </cell>
          <cell r="H1895">
            <v>68.319999999999993</v>
          </cell>
        </row>
        <row r="1896">
          <cell r="A1896" t="str">
            <v>LEWIS COUNTY UTCCOMMERCIALFL005.0Y1W001</v>
          </cell>
          <cell r="B1896" t="str">
            <v>LEWIS COUNTY UTC</v>
          </cell>
          <cell r="C1896" t="str">
            <v>LEWIS COUNTY UTC</v>
          </cell>
          <cell r="D1896" t="str">
            <v>COMMERCIAL</v>
          </cell>
          <cell r="E1896" t="str">
            <v>FL005.0Y1W001</v>
          </cell>
          <cell r="F1896" t="str">
            <v>5 YD 1X WK 1</v>
          </cell>
          <cell r="G1896" t="str">
            <v>MONTHLY ARREARS</v>
          </cell>
          <cell r="H1896">
            <v>295.37</v>
          </cell>
        </row>
        <row r="1897">
          <cell r="A1897" t="str">
            <v>LEWIS COUNTY UTCCOMMERCIALFL005.0YEO001</v>
          </cell>
          <cell r="B1897" t="str">
            <v>LEWIS COUNTY UTC</v>
          </cell>
          <cell r="C1897" t="str">
            <v>LEWIS COUNTY UTC</v>
          </cell>
          <cell r="D1897" t="str">
            <v>COMMERCIAL</v>
          </cell>
          <cell r="E1897" t="str">
            <v>FL005.0YEO001</v>
          </cell>
          <cell r="F1897" t="str">
            <v>5 YD EOW 1</v>
          </cell>
          <cell r="G1897" t="str">
            <v>MONTHLY ARREARS</v>
          </cell>
          <cell r="H1897">
            <v>158.06</v>
          </cell>
        </row>
        <row r="1898">
          <cell r="A1898" t="str">
            <v>LEWIS COUNTY UTCCOMMERCIALFL005.0YXX001TEMPC</v>
          </cell>
          <cell r="B1898" t="str">
            <v>LEWIS COUNTY UTC</v>
          </cell>
          <cell r="C1898" t="str">
            <v>LEWIS COUNTY UTC</v>
          </cell>
          <cell r="D1898" t="str">
            <v>COMMERCIAL</v>
          </cell>
          <cell r="E1898" t="str">
            <v>FL005.0YXX001TEMPC</v>
          </cell>
          <cell r="F1898" t="str">
            <v>5 YD TEMP 1</v>
          </cell>
          <cell r="G1898" t="str">
            <v>ONCALL</v>
          </cell>
          <cell r="H1898">
            <v>78.099999999999994</v>
          </cell>
        </row>
        <row r="1899">
          <cell r="A1899" t="str">
            <v>LEWIS COUNTY UTCCOMMERCIALFL006.0Y1W001</v>
          </cell>
          <cell r="B1899" t="str">
            <v>LEWIS COUNTY UTC</v>
          </cell>
          <cell r="C1899" t="str">
            <v>LEWIS COUNTY UTC</v>
          </cell>
          <cell r="D1899" t="str">
            <v>COMMERCIAL</v>
          </cell>
          <cell r="E1899" t="str">
            <v>FL006.0Y1W001</v>
          </cell>
          <cell r="F1899" t="str">
            <v>6 YD 1X WK 1</v>
          </cell>
          <cell r="G1899" t="str">
            <v>MONTHLY ARREARS</v>
          </cell>
          <cell r="H1899">
            <v>356.32</v>
          </cell>
        </row>
        <row r="1900">
          <cell r="A1900" t="str">
            <v>LEWIS COUNTY UTCCOMMERCIALFL006.0Y1W002</v>
          </cell>
          <cell r="B1900" t="str">
            <v>LEWIS COUNTY UTC</v>
          </cell>
          <cell r="C1900" t="str">
            <v>LEWIS COUNTY UTC</v>
          </cell>
          <cell r="D1900" t="str">
            <v>COMMERCIAL</v>
          </cell>
          <cell r="E1900" t="str">
            <v>FL006.0Y1W002</v>
          </cell>
          <cell r="F1900" t="str">
            <v>6 YD 1X WK 2</v>
          </cell>
          <cell r="G1900" t="str">
            <v>MONTHLY ARREARS</v>
          </cell>
          <cell r="H1900">
            <v>712.63</v>
          </cell>
        </row>
        <row r="1901">
          <cell r="A1901" t="str">
            <v>LEWIS COUNTY UTCCOMMERCIALFL006.0Y1W003</v>
          </cell>
          <cell r="B1901" t="str">
            <v>LEWIS COUNTY UTC</v>
          </cell>
          <cell r="C1901" t="str">
            <v>LEWIS COUNTY UTC</v>
          </cell>
          <cell r="D1901" t="str">
            <v>COMMERCIAL</v>
          </cell>
          <cell r="E1901" t="str">
            <v>FL006.0Y1W003</v>
          </cell>
          <cell r="F1901" t="str">
            <v>6 YD 1X WK 3</v>
          </cell>
          <cell r="G1901" t="str">
            <v>MONTHLY ARREARS</v>
          </cell>
          <cell r="H1901">
            <v>1068.95</v>
          </cell>
        </row>
        <row r="1902">
          <cell r="A1902" t="str">
            <v>LEWIS COUNTY UTCCOMMERCIALFL006.0Y2W001</v>
          </cell>
          <cell r="B1902" t="str">
            <v>LEWIS COUNTY UTC</v>
          </cell>
          <cell r="C1902" t="str">
            <v>LEWIS COUNTY UTC</v>
          </cell>
          <cell r="D1902" t="str">
            <v>COMMERCIAL</v>
          </cell>
          <cell r="E1902" t="str">
            <v>FL006.0Y2W001</v>
          </cell>
          <cell r="F1902" t="str">
            <v>6 YD 2X WK 1</v>
          </cell>
          <cell r="G1902" t="str">
            <v>MONTHLY ARREARS</v>
          </cell>
          <cell r="H1902">
            <v>689.94</v>
          </cell>
        </row>
        <row r="1903">
          <cell r="A1903" t="str">
            <v>LEWIS COUNTY UTCCOMMERCIALFL006.0Y2W002</v>
          </cell>
          <cell r="B1903" t="str">
            <v>LEWIS COUNTY UTC</v>
          </cell>
          <cell r="C1903" t="str">
            <v>LEWIS COUNTY UTC</v>
          </cell>
          <cell r="D1903" t="str">
            <v>COMMERCIAL</v>
          </cell>
          <cell r="E1903" t="str">
            <v>FL006.0Y2W002</v>
          </cell>
          <cell r="F1903" t="str">
            <v>6 YD 2X WK 2</v>
          </cell>
          <cell r="G1903" t="str">
            <v>MONTHLY ARREARS</v>
          </cell>
          <cell r="H1903">
            <v>1379.89</v>
          </cell>
        </row>
        <row r="1904">
          <cell r="A1904" t="str">
            <v>LEWIS COUNTY UTCCOMMERCIALFL006.0Y3W001</v>
          </cell>
          <cell r="B1904" t="str">
            <v>LEWIS COUNTY UTC</v>
          </cell>
          <cell r="C1904" t="str">
            <v>LEWIS COUNTY UTC</v>
          </cell>
          <cell r="D1904" t="str">
            <v>COMMERCIAL</v>
          </cell>
          <cell r="E1904" t="str">
            <v>FL006.0Y3W001</v>
          </cell>
          <cell r="F1904" t="str">
            <v>6 YD 3X WK 1</v>
          </cell>
          <cell r="G1904" t="str">
            <v>MONTHLY ARREARS</v>
          </cell>
          <cell r="H1904">
            <v>1023.57</v>
          </cell>
        </row>
        <row r="1905">
          <cell r="A1905" t="str">
            <v>LEWIS COUNTY UTCCOMMERCIALFL006.0Y4W001</v>
          </cell>
          <cell r="B1905" t="str">
            <v>LEWIS COUNTY UTC</v>
          </cell>
          <cell r="C1905" t="str">
            <v>LEWIS COUNTY UTC</v>
          </cell>
          <cell r="D1905" t="str">
            <v>COMMERCIAL</v>
          </cell>
          <cell r="E1905" t="str">
            <v>FL006.0Y4W001</v>
          </cell>
          <cell r="F1905" t="str">
            <v>6 YD 4X WK 1</v>
          </cell>
          <cell r="G1905" t="str">
            <v>MONTHLY ARREARS</v>
          </cell>
          <cell r="H1905">
            <v>1357.2</v>
          </cell>
        </row>
        <row r="1906">
          <cell r="A1906" t="str">
            <v>LEWIS COUNTY UTCCOMMERCIALFL006.0Y5W001</v>
          </cell>
          <cell r="B1906" t="str">
            <v>LEWIS COUNTY UTC</v>
          </cell>
          <cell r="C1906" t="str">
            <v>LEWIS COUNTY UTC</v>
          </cell>
          <cell r="D1906" t="str">
            <v>COMMERCIAL</v>
          </cell>
          <cell r="E1906" t="str">
            <v>FL006.0Y5W001</v>
          </cell>
          <cell r="F1906" t="str">
            <v>6 YD 5X WK 1</v>
          </cell>
          <cell r="G1906" t="str">
            <v>MONTHLY ARREARS</v>
          </cell>
          <cell r="H1906">
            <v>1690.82</v>
          </cell>
        </row>
        <row r="1907">
          <cell r="A1907" t="str">
            <v>LEWIS COUNTY UTCCOMMERCIALFL006.0YEO001</v>
          </cell>
          <cell r="B1907" t="str">
            <v>LEWIS COUNTY UTC</v>
          </cell>
          <cell r="C1907" t="str">
            <v>LEWIS COUNTY UTC</v>
          </cell>
          <cell r="D1907" t="str">
            <v>COMMERCIAL</v>
          </cell>
          <cell r="E1907" t="str">
            <v>FL006.0YEO001</v>
          </cell>
          <cell r="F1907" t="str">
            <v>6 YD EOW 1</v>
          </cell>
          <cell r="G1907" t="str">
            <v>MONTHLY ARREARS</v>
          </cell>
          <cell r="H1907">
            <v>189.89</v>
          </cell>
        </row>
        <row r="1908">
          <cell r="A1908" t="str">
            <v>LEWIS COUNTY UTCCOMMERCIALFL006.0YXX001TEMPC</v>
          </cell>
          <cell r="B1908" t="str">
            <v>LEWIS COUNTY UTC</v>
          </cell>
          <cell r="C1908" t="str">
            <v>LEWIS COUNTY UTC</v>
          </cell>
          <cell r="D1908" t="str">
            <v>COMMERCIAL</v>
          </cell>
          <cell r="E1908" t="str">
            <v>FL006.0YXX001TEMPC</v>
          </cell>
          <cell r="F1908" t="str">
            <v>6 YD TEMP 1</v>
          </cell>
          <cell r="G1908" t="str">
            <v>ONCALL</v>
          </cell>
          <cell r="H1908">
            <v>92.38</v>
          </cell>
        </row>
        <row r="1909">
          <cell r="A1909" t="str">
            <v>LEWIS COUNTY UTCCOMMERCIALLCKC</v>
          </cell>
          <cell r="B1909" t="str">
            <v>LEWIS COUNTY UTC</v>
          </cell>
          <cell r="C1909" t="str">
            <v>LEWIS COUNTY UTC</v>
          </cell>
          <cell r="D1909" t="str">
            <v>COMMERCIAL</v>
          </cell>
          <cell r="E1909" t="str">
            <v>LCKC</v>
          </cell>
          <cell r="F1909" t="str">
            <v>LOCK CHARGE - COMM</v>
          </cell>
          <cell r="G1909" t="str">
            <v>MONTHLY ARREARS</v>
          </cell>
          <cell r="H1909">
            <v>15.76</v>
          </cell>
        </row>
        <row r="1910">
          <cell r="A1910" t="str">
            <v>LEWIS COUNTY UTCCOMMERCIALLCKCEOW</v>
          </cell>
          <cell r="B1910" t="str">
            <v>LEWIS COUNTY UTC</v>
          </cell>
          <cell r="C1910" t="str">
            <v>LEWIS COUNTY UTC</v>
          </cell>
          <cell r="D1910" t="str">
            <v>COMMERCIAL</v>
          </cell>
          <cell r="E1910" t="str">
            <v>LCKCEOW</v>
          </cell>
          <cell r="F1910" t="str">
            <v>LOCK CHARGE EOW - COMM</v>
          </cell>
          <cell r="G1910" t="str">
            <v>MONTHLY ARREARS</v>
          </cell>
          <cell r="H1910">
            <v>7.9</v>
          </cell>
        </row>
        <row r="1911">
          <cell r="A1911" t="str">
            <v>LEWIS COUNTY UTCCOMMERCIALOC-COMM</v>
          </cell>
          <cell r="B1911" t="str">
            <v>LEWIS COUNTY UTC</v>
          </cell>
          <cell r="C1911" t="str">
            <v>LEWIS COUNTY UTC</v>
          </cell>
          <cell r="D1911" t="str">
            <v>COMMERCIAL</v>
          </cell>
          <cell r="E1911" t="str">
            <v>OC-COMM</v>
          </cell>
          <cell r="F1911" t="str">
            <v>ON CALL SERVICE - COMM</v>
          </cell>
          <cell r="G1911" t="str">
            <v>ONCALL</v>
          </cell>
          <cell r="H1911">
            <v>0</v>
          </cell>
        </row>
        <row r="1912">
          <cell r="A1912" t="str">
            <v>LEWIS COUNTY UTCCOMMERCIALOFOWCONT-COMM</v>
          </cell>
          <cell r="B1912" t="str">
            <v>LEWIS COUNTY UTC</v>
          </cell>
          <cell r="C1912" t="str">
            <v>LEWIS COUNTY UTC</v>
          </cell>
          <cell r="D1912" t="str">
            <v>COMMERCIAL</v>
          </cell>
          <cell r="E1912" t="str">
            <v>OFOWCONT-COMM</v>
          </cell>
          <cell r="F1912" t="str">
            <v>OVERFILL / OVERWEIGHT CAN</v>
          </cell>
          <cell r="G1912" t="str">
            <v>ONCALL</v>
          </cell>
          <cell r="H1912">
            <v>5.91</v>
          </cell>
        </row>
        <row r="1913">
          <cell r="A1913" t="str">
            <v>LEWIS COUNTY UTCCOMMERCIALRECVALMF</v>
          </cell>
          <cell r="B1913" t="str">
            <v>LEWIS COUNTY UTC</v>
          </cell>
          <cell r="C1913" t="str">
            <v>LEWIS COUNTY UTC</v>
          </cell>
          <cell r="D1913" t="str">
            <v>COMMERCIAL</v>
          </cell>
          <cell r="E1913" t="str">
            <v>RECVALMF</v>
          </cell>
          <cell r="F1913" t="str">
            <v>RECYCLABLES VALUE - MF</v>
          </cell>
          <cell r="G1913" t="str">
            <v>MONTHLY ARREARS</v>
          </cell>
          <cell r="H1913">
            <v>1.73</v>
          </cell>
        </row>
        <row r="1914">
          <cell r="A1914" t="str">
            <v>LEWIS COUNTY UTCCOMMERCIALREDEL-COMM</v>
          </cell>
          <cell r="B1914" t="str">
            <v>LEWIS COUNTY UTC</v>
          </cell>
          <cell r="C1914" t="str">
            <v>LEWIS COUNTY UTC</v>
          </cell>
          <cell r="D1914" t="str">
            <v>COMMERCIAL</v>
          </cell>
          <cell r="E1914" t="str">
            <v>REDEL-COMM</v>
          </cell>
          <cell r="F1914" t="str">
            <v>REDELIVER FEE LVL 1 - COM</v>
          </cell>
          <cell r="G1914" t="str">
            <v>ONCALL</v>
          </cell>
          <cell r="H1914">
            <v>21.43</v>
          </cell>
        </row>
        <row r="1915">
          <cell r="A1915" t="str">
            <v>LEWIS COUNTY UTCCOMMERCIALREINSTATE-COMM</v>
          </cell>
          <cell r="B1915" t="str">
            <v>LEWIS COUNTY UTC</v>
          </cell>
          <cell r="C1915" t="str">
            <v>LEWIS COUNTY UTC</v>
          </cell>
          <cell r="D1915" t="str">
            <v>COMMERCIAL</v>
          </cell>
          <cell r="E1915" t="str">
            <v>REINSTATE-COMM</v>
          </cell>
          <cell r="F1915" t="str">
            <v>REINSTATE FEE - COMM</v>
          </cell>
          <cell r="G1915" t="str">
            <v>ONCALL</v>
          </cell>
          <cell r="H1915">
            <v>15.6</v>
          </cell>
        </row>
        <row r="1916">
          <cell r="A1916" t="str">
            <v>LEWIS COUNTY UTCCOMMERCIALRENT1.5TEMP-COMM</v>
          </cell>
          <cell r="B1916" t="str">
            <v>LEWIS COUNTY UTC</v>
          </cell>
          <cell r="C1916" t="str">
            <v>LEWIS COUNTY UTC</v>
          </cell>
          <cell r="D1916" t="str">
            <v>COMMERCIAL</v>
          </cell>
          <cell r="E1916" t="str">
            <v>RENT1.5TEMP-COMM</v>
          </cell>
          <cell r="F1916" t="str">
            <v>RENT 1.5 YD TEMP - COMM</v>
          </cell>
          <cell r="G1916" t="str">
            <v>MONTHLY ARREARS</v>
          </cell>
          <cell r="H1916">
            <v>0.49</v>
          </cell>
        </row>
        <row r="1917">
          <cell r="A1917" t="str">
            <v>LEWIS COUNTY UTCCOMMERCIALRENT1TEMP-COMM</v>
          </cell>
          <cell r="B1917" t="str">
            <v>LEWIS COUNTY UTC</v>
          </cell>
          <cell r="C1917" t="str">
            <v>LEWIS COUNTY UTC</v>
          </cell>
          <cell r="D1917" t="str">
            <v>COMMERCIAL</v>
          </cell>
          <cell r="E1917" t="str">
            <v>RENT1TEMP-COMM</v>
          </cell>
          <cell r="F1917" t="str">
            <v>RENT 1 YD TEMP - COMM</v>
          </cell>
          <cell r="G1917" t="str">
            <v>MONTHLY ARREARS</v>
          </cell>
          <cell r="H1917">
            <v>0.49</v>
          </cell>
        </row>
        <row r="1918">
          <cell r="A1918" t="str">
            <v>LEWIS COUNTY UTCCOMMERCIALRENT2TEMP-COMM</v>
          </cell>
          <cell r="B1918" t="str">
            <v>LEWIS COUNTY UTC</v>
          </cell>
          <cell r="C1918" t="str">
            <v>LEWIS COUNTY UTC</v>
          </cell>
          <cell r="D1918" t="str">
            <v>COMMERCIAL</v>
          </cell>
          <cell r="E1918" t="str">
            <v>RENT2TEMP-COMM</v>
          </cell>
          <cell r="F1918" t="str">
            <v>RENT 2 YD TEMP - COMM</v>
          </cell>
          <cell r="G1918" t="str">
            <v>MONTHLY ARREARS</v>
          </cell>
          <cell r="H1918">
            <v>0.54</v>
          </cell>
        </row>
        <row r="1919">
          <cell r="A1919" t="str">
            <v>LEWIS COUNTY UTCCOMMERCIALRENT3TEMP-COMM</v>
          </cell>
          <cell r="B1919" t="str">
            <v>LEWIS COUNTY UTC</v>
          </cell>
          <cell r="C1919" t="str">
            <v>LEWIS COUNTY UTC</v>
          </cell>
          <cell r="D1919" t="str">
            <v>COMMERCIAL</v>
          </cell>
          <cell r="E1919" t="str">
            <v>RENT3TEMP-COMM</v>
          </cell>
          <cell r="F1919" t="str">
            <v>RENT 3 YD TEMP - COMM</v>
          </cell>
          <cell r="G1919" t="str">
            <v>MONTHLY ARREARS</v>
          </cell>
          <cell r="H1919">
            <v>0.54</v>
          </cell>
        </row>
        <row r="1920">
          <cell r="A1920" t="str">
            <v>LEWIS COUNTY UTCCOMMERCIALRENT4TEMP-COMM</v>
          </cell>
          <cell r="B1920" t="str">
            <v>LEWIS COUNTY UTC</v>
          </cell>
          <cell r="C1920" t="str">
            <v>LEWIS COUNTY UTC</v>
          </cell>
          <cell r="D1920" t="str">
            <v>COMMERCIAL</v>
          </cell>
          <cell r="E1920" t="str">
            <v>RENT4TEMP-COMM</v>
          </cell>
          <cell r="F1920" t="str">
            <v>RENT 4 YD TEMP - COMM</v>
          </cell>
          <cell r="G1920" t="str">
            <v>MONTHLY ARREARS</v>
          </cell>
          <cell r="H1920">
            <v>0.59</v>
          </cell>
        </row>
        <row r="1921">
          <cell r="A1921" t="str">
            <v>LEWIS COUNTY UTCCOMMERCIALRENT5TEMP-COMM</v>
          </cell>
          <cell r="B1921" t="str">
            <v>LEWIS COUNTY UTC</v>
          </cell>
          <cell r="C1921" t="str">
            <v>LEWIS COUNTY UTC</v>
          </cell>
          <cell r="D1921" t="str">
            <v>COMMERCIAL</v>
          </cell>
          <cell r="E1921" t="str">
            <v>RENT5TEMP-COMM</v>
          </cell>
          <cell r="F1921" t="str">
            <v>RENT 5 YD TEMP - COMM</v>
          </cell>
          <cell r="G1921" t="str">
            <v>MONTHLY ARREARS</v>
          </cell>
          <cell r="H1921">
            <v>0.59</v>
          </cell>
        </row>
        <row r="1922">
          <cell r="A1922" t="str">
            <v>LEWIS COUNTY UTCCOMMERCIALRENT6TEMP-COMM</v>
          </cell>
          <cell r="B1922" t="str">
            <v>LEWIS COUNTY UTC</v>
          </cell>
          <cell r="C1922" t="str">
            <v>LEWIS COUNTY UTC</v>
          </cell>
          <cell r="D1922" t="str">
            <v>COMMERCIAL</v>
          </cell>
          <cell r="E1922" t="str">
            <v>RENT6TEMP-COMM</v>
          </cell>
          <cell r="F1922" t="str">
            <v>RENT 6 YD TEMP - COMM</v>
          </cell>
          <cell r="G1922" t="str">
            <v>MONTHLY ARREARS</v>
          </cell>
          <cell r="H1922">
            <v>0.65</v>
          </cell>
        </row>
        <row r="1923">
          <cell r="A1923" t="str">
            <v>LEWIS COUNTY UTCCOMMERCIALRL001.0Y1W001</v>
          </cell>
          <cell r="B1923" t="str">
            <v>LEWIS COUNTY UTC</v>
          </cell>
          <cell r="C1923" t="str">
            <v>LEWIS COUNTY UTC</v>
          </cell>
          <cell r="D1923" t="str">
            <v>COMMERCIAL</v>
          </cell>
          <cell r="E1923" t="str">
            <v>RL001.0Y1W001</v>
          </cell>
          <cell r="F1923" t="str">
            <v>1 YD 1X WK 1</v>
          </cell>
          <cell r="G1923" t="str">
            <v>MONTHLY ARREARS</v>
          </cell>
          <cell r="H1923">
            <v>84.54</v>
          </cell>
        </row>
        <row r="1924">
          <cell r="A1924" t="str">
            <v>LEWIS COUNTY UTCCOMMERCIALRL001.0Y2W001</v>
          </cell>
          <cell r="B1924" t="str">
            <v>LEWIS COUNTY UTC</v>
          </cell>
          <cell r="C1924" t="str">
            <v>LEWIS COUNTY UTC</v>
          </cell>
          <cell r="D1924" t="str">
            <v>COMMERCIAL</v>
          </cell>
          <cell r="E1924" t="str">
            <v>RL001.0Y2W001</v>
          </cell>
          <cell r="F1924" t="str">
            <v>1 YD 2X WK 1</v>
          </cell>
          <cell r="G1924" t="str">
            <v>MONTHLY ARREARS</v>
          </cell>
          <cell r="H1924">
            <v>161.88</v>
          </cell>
        </row>
        <row r="1925">
          <cell r="A1925" t="str">
            <v>LEWIS COUNTY UTCCOMMERCIALRL001.0Y3W001</v>
          </cell>
          <cell r="B1925" t="str">
            <v>LEWIS COUNTY UTC</v>
          </cell>
          <cell r="C1925" t="str">
            <v>LEWIS COUNTY UTC</v>
          </cell>
          <cell r="D1925" t="str">
            <v>COMMERCIAL</v>
          </cell>
          <cell r="E1925" t="str">
            <v>RL001.0Y3W001</v>
          </cell>
          <cell r="F1925" t="str">
            <v>1 YD 3X WK 1</v>
          </cell>
          <cell r="G1925" t="str">
            <v>MONTHLY ARREARS</v>
          </cell>
          <cell r="H1925">
            <v>239.21</v>
          </cell>
        </row>
        <row r="1926">
          <cell r="A1926" t="str">
            <v>LEWIS COUNTY UTCCOMMERCIALRL001.0Y4W001</v>
          </cell>
          <cell r="B1926" t="str">
            <v>LEWIS COUNTY UTC</v>
          </cell>
          <cell r="C1926" t="str">
            <v>LEWIS COUNTY UTC</v>
          </cell>
          <cell r="D1926" t="str">
            <v>COMMERCIAL</v>
          </cell>
          <cell r="E1926" t="str">
            <v>RL001.0Y4W001</v>
          </cell>
          <cell r="F1926" t="str">
            <v>1 YD 4X WK 1</v>
          </cell>
          <cell r="G1926" t="str">
            <v>MONTHLY ARREARS</v>
          </cell>
          <cell r="H1926">
            <v>316.55</v>
          </cell>
        </row>
        <row r="1927">
          <cell r="A1927" t="str">
            <v>LEWIS COUNTY UTCCOMMERCIALRL001.0Y5W001</v>
          </cell>
          <cell r="B1927" t="str">
            <v>LEWIS COUNTY UTC</v>
          </cell>
          <cell r="C1927" t="str">
            <v>LEWIS COUNTY UTC</v>
          </cell>
          <cell r="D1927" t="str">
            <v>COMMERCIAL</v>
          </cell>
          <cell r="E1927" t="str">
            <v>RL001.0Y5W001</v>
          </cell>
          <cell r="F1927" t="str">
            <v>1 YD 5X WK 1</v>
          </cell>
          <cell r="G1927" t="str">
            <v>MONTHLY ARREARS</v>
          </cell>
          <cell r="H1927">
            <v>393.88</v>
          </cell>
        </row>
        <row r="1928">
          <cell r="A1928" t="str">
            <v>LEWIS COUNTY UTCCOMMERCIALRL001.0YEO001</v>
          </cell>
          <cell r="B1928" t="str">
            <v>LEWIS COUNTY UTC</v>
          </cell>
          <cell r="C1928" t="str">
            <v>LEWIS COUNTY UTC</v>
          </cell>
          <cell r="D1928" t="str">
            <v>COMMERCIAL</v>
          </cell>
          <cell r="E1928" t="str">
            <v>RL001.0YEO001</v>
          </cell>
          <cell r="F1928" t="str">
            <v>1 YD EOW 1</v>
          </cell>
          <cell r="G1928" t="str">
            <v>MONTHLY ARREARS</v>
          </cell>
          <cell r="H1928">
            <v>45.97</v>
          </cell>
        </row>
        <row r="1929">
          <cell r="A1929" t="str">
            <v>LEWIS COUNTY UTCCOMMERCIALRL001.0YXX001TEMPC</v>
          </cell>
          <cell r="B1929" t="str">
            <v>LEWIS COUNTY UTC</v>
          </cell>
          <cell r="C1929" t="str">
            <v>LEWIS COUNTY UTC</v>
          </cell>
          <cell r="D1929" t="str">
            <v>COMMERCIAL</v>
          </cell>
          <cell r="E1929" t="str">
            <v>RL001.0YXX001TEMPC</v>
          </cell>
          <cell r="F1929" t="str">
            <v>1 YD TEMP</v>
          </cell>
          <cell r="G1929" t="str">
            <v>ONCALL</v>
          </cell>
          <cell r="H1929">
            <v>25.39</v>
          </cell>
        </row>
        <row r="1930">
          <cell r="A1930" t="str">
            <v>LEWIS COUNTY UTCCOMMERCIALRL001.5Y1W001</v>
          </cell>
          <cell r="B1930" t="str">
            <v>LEWIS COUNTY UTC</v>
          </cell>
          <cell r="C1930" t="str">
            <v>LEWIS COUNTY UTC</v>
          </cell>
          <cell r="D1930" t="str">
            <v>COMMERCIAL</v>
          </cell>
          <cell r="E1930" t="str">
            <v>RL001.5Y1W001</v>
          </cell>
          <cell r="F1930" t="str">
            <v>1.5 YD 1X WK 1</v>
          </cell>
          <cell r="G1930" t="str">
            <v>MONTHLY ARREARS</v>
          </cell>
          <cell r="H1930">
            <v>116.96</v>
          </cell>
        </row>
        <row r="1931">
          <cell r="A1931" t="str">
            <v>LEWIS COUNTY UTCCOMMERCIALRL001.5Y1W003</v>
          </cell>
          <cell r="B1931" t="str">
            <v>LEWIS COUNTY UTC</v>
          </cell>
          <cell r="C1931" t="str">
            <v>LEWIS COUNTY UTC</v>
          </cell>
          <cell r="D1931" t="str">
            <v>COMMERCIAL</v>
          </cell>
          <cell r="E1931" t="str">
            <v>RL001.5Y1W003</v>
          </cell>
          <cell r="F1931" t="str">
            <v>1.5 YD 1X WK 3</v>
          </cell>
          <cell r="G1931" t="str">
            <v>MONTHLY ARREARS</v>
          </cell>
          <cell r="H1931">
            <v>350.87</v>
          </cell>
        </row>
        <row r="1932">
          <cell r="A1932" t="str">
            <v>LEWIS COUNTY UTCCOMMERCIALRL001.5Y2W001</v>
          </cell>
          <cell r="B1932" t="str">
            <v>LEWIS COUNTY UTC</v>
          </cell>
          <cell r="C1932" t="str">
            <v>LEWIS COUNTY UTC</v>
          </cell>
          <cell r="D1932" t="str">
            <v>COMMERCIAL</v>
          </cell>
          <cell r="E1932" t="str">
            <v>RL001.5Y2W001</v>
          </cell>
          <cell r="F1932" t="str">
            <v>1.5 YD 2X WK 1</v>
          </cell>
          <cell r="G1932" t="str">
            <v>MONTHLY ARREARS</v>
          </cell>
          <cell r="H1932">
            <v>223.48</v>
          </cell>
        </row>
        <row r="1933">
          <cell r="A1933" t="str">
            <v>LEWIS COUNTY UTCCOMMERCIALRL001.5Y3W001</v>
          </cell>
          <cell r="B1933" t="str">
            <v>LEWIS COUNTY UTC</v>
          </cell>
          <cell r="C1933" t="str">
            <v>LEWIS COUNTY UTC</v>
          </cell>
          <cell r="D1933" t="str">
            <v>COMMERCIAL</v>
          </cell>
          <cell r="E1933" t="str">
            <v>RL001.5Y3W001</v>
          </cell>
          <cell r="F1933" t="str">
            <v>1.5YD 3X WK 1</v>
          </cell>
          <cell r="G1933" t="str">
            <v>MONTHLY ARREARS</v>
          </cell>
          <cell r="H1933">
            <v>329.99</v>
          </cell>
        </row>
        <row r="1934">
          <cell r="A1934" t="str">
            <v>LEWIS COUNTY UTCCOMMERCIALRL001.5Y4W001</v>
          </cell>
          <cell r="B1934" t="str">
            <v>LEWIS COUNTY UTC</v>
          </cell>
          <cell r="C1934" t="str">
            <v>LEWIS COUNTY UTC</v>
          </cell>
          <cell r="D1934" t="str">
            <v>COMMERCIAL</v>
          </cell>
          <cell r="E1934" t="str">
            <v>RL001.5Y4W001</v>
          </cell>
          <cell r="F1934" t="str">
            <v>1.5YD 4X WK 1</v>
          </cell>
          <cell r="G1934" t="str">
            <v>MONTHLY ARREARS</v>
          </cell>
          <cell r="H1934">
            <v>436.51</v>
          </cell>
        </row>
        <row r="1935">
          <cell r="A1935" t="str">
            <v>LEWIS COUNTY UTCCOMMERCIALRL001.5Y5W001</v>
          </cell>
          <cell r="B1935" t="str">
            <v>LEWIS COUNTY UTC</v>
          </cell>
          <cell r="C1935" t="str">
            <v>LEWIS COUNTY UTC</v>
          </cell>
          <cell r="D1935" t="str">
            <v>COMMERCIAL</v>
          </cell>
          <cell r="E1935" t="str">
            <v>RL001.5Y5W001</v>
          </cell>
          <cell r="F1935" t="str">
            <v>1.5YD 5X WK 1</v>
          </cell>
          <cell r="G1935" t="str">
            <v>MONTHLY ARREARS</v>
          </cell>
          <cell r="H1935">
            <v>543.03</v>
          </cell>
        </row>
        <row r="1936">
          <cell r="A1936" t="str">
            <v>LEWIS COUNTY UTCCOMMERCIALRL001.5YEO001</v>
          </cell>
          <cell r="B1936" t="str">
            <v>LEWIS COUNTY UTC</v>
          </cell>
          <cell r="C1936" t="str">
            <v>LEWIS COUNTY UTC</v>
          </cell>
          <cell r="D1936" t="str">
            <v>COMMERCIAL</v>
          </cell>
          <cell r="E1936" t="str">
            <v>RL001.5YEO001</v>
          </cell>
          <cell r="F1936" t="str">
            <v>1.5 YD EOW 1</v>
          </cell>
          <cell r="G1936" t="str">
            <v>MONTHLY ARREARS</v>
          </cell>
          <cell r="H1936">
            <v>63.82</v>
          </cell>
        </row>
        <row r="1937">
          <cell r="A1937" t="str">
            <v>LEWIS COUNTY UTCCOMMERCIALRL001.5YXX001TEMPC</v>
          </cell>
          <cell r="B1937" t="str">
            <v>LEWIS COUNTY UTC</v>
          </cell>
          <cell r="C1937" t="str">
            <v>LEWIS COUNTY UTC</v>
          </cell>
          <cell r="D1937" t="str">
            <v>COMMERCIAL</v>
          </cell>
          <cell r="E1937" t="str">
            <v>RL001.5YXX001TEMPC</v>
          </cell>
          <cell r="F1937" t="str">
            <v>1.5 YD TEMP</v>
          </cell>
          <cell r="G1937" t="str">
            <v>ONCALL</v>
          </cell>
          <cell r="H1937">
            <v>33.99</v>
          </cell>
        </row>
        <row r="1938">
          <cell r="A1938" t="str">
            <v>LEWIS COUNTY UTCCOMMERCIALRL002.0Y1W001</v>
          </cell>
          <cell r="B1938" t="str">
            <v>LEWIS COUNTY UTC</v>
          </cell>
          <cell r="C1938" t="str">
            <v>LEWIS COUNTY UTC</v>
          </cell>
          <cell r="D1938" t="str">
            <v>COMMERCIAL</v>
          </cell>
          <cell r="E1938" t="str">
            <v>RL002.0Y1W001</v>
          </cell>
          <cell r="F1938" t="str">
            <v>2 YD 1X WK 1</v>
          </cell>
          <cell r="G1938" t="str">
            <v>MONTHLY ARREARS</v>
          </cell>
          <cell r="H1938">
            <v>146.38999999999999</v>
          </cell>
        </row>
        <row r="1939">
          <cell r="A1939" t="str">
            <v>LEWIS COUNTY UTCCOMMERCIALRL002.0Y1W003</v>
          </cell>
          <cell r="B1939" t="str">
            <v>LEWIS COUNTY UTC</v>
          </cell>
          <cell r="C1939" t="str">
            <v>LEWIS COUNTY UTC</v>
          </cell>
          <cell r="D1939" t="str">
            <v>COMMERCIAL</v>
          </cell>
          <cell r="E1939" t="str">
            <v>RL002.0Y1W003</v>
          </cell>
          <cell r="F1939" t="str">
            <v>2 YD 1X WK 3</v>
          </cell>
          <cell r="G1939" t="str">
            <v>MONTHLY ARREARS</v>
          </cell>
          <cell r="H1939">
            <v>439.18</v>
          </cell>
        </row>
        <row r="1940">
          <cell r="A1940" t="str">
            <v>LEWIS COUNTY UTCCOMMERCIALRL002.0Y2W001</v>
          </cell>
          <cell r="B1940" t="str">
            <v>LEWIS COUNTY UTC</v>
          </cell>
          <cell r="C1940" t="str">
            <v>LEWIS COUNTY UTC</v>
          </cell>
          <cell r="D1940" t="str">
            <v>COMMERCIAL</v>
          </cell>
          <cell r="E1940" t="str">
            <v>RL002.0Y2W001</v>
          </cell>
          <cell r="F1940" t="str">
            <v>2 YD 2X WK 1</v>
          </cell>
          <cell r="G1940" t="str">
            <v>MONTHLY ARREARS</v>
          </cell>
          <cell r="H1940">
            <v>279.24</v>
          </cell>
        </row>
        <row r="1941">
          <cell r="A1941" t="str">
            <v>LEWIS COUNTY UTCCOMMERCIALRL002.0Y2W002</v>
          </cell>
          <cell r="B1941" t="str">
            <v>LEWIS COUNTY UTC</v>
          </cell>
          <cell r="C1941" t="str">
            <v>LEWIS COUNTY UTC</v>
          </cell>
          <cell r="D1941" t="str">
            <v>COMMERCIAL</v>
          </cell>
          <cell r="E1941" t="str">
            <v>RL002.0Y2W002</v>
          </cell>
          <cell r="F1941" t="str">
            <v>2 YD 2X WK 2</v>
          </cell>
          <cell r="G1941" t="str">
            <v>MONTHLY ARREARS</v>
          </cell>
          <cell r="H1941">
            <v>558.48</v>
          </cell>
        </row>
        <row r="1942">
          <cell r="A1942" t="str">
            <v>LEWIS COUNTY UTCCOMMERCIALRL002.0Y2W003</v>
          </cell>
          <cell r="B1942" t="str">
            <v>LEWIS COUNTY UTC</v>
          </cell>
          <cell r="C1942" t="str">
            <v>LEWIS COUNTY UTC</v>
          </cell>
          <cell r="D1942" t="str">
            <v>COMMERCIAL</v>
          </cell>
          <cell r="E1942" t="str">
            <v>RL002.0Y2W003</v>
          </cell>
          <cell r="F1942" t="str">
            <v>2 YD 2X WK 3</v>
          </cell>
          <cell r="G1942" t="str">
            <v>MONTHLY ARREARS</v>
          </cell>
          <cell r="H1942">
            <v>837.72</v>
          </cell>
        </row>
        <row r="1943">
          <cell r="A1943" t="str">
            <v>LEWIS COUNTY UTCCOMMERCIALRL002.0Y3W001</v>
          </cell>
          <cell r="B1943" t="str">
            <v>LEWIS COUNTY UTC</v>
          </cell>
          <cell r="C1943" t="str">
            <v>LEWIS COUNTY UTC</v>
          </cell>
          <cell r="D1943" t="str">
            <v>COMMERCIAL</v>
          </cell>
          <cell r="E1943" t="str">
            <v>RL002.0Y3W001</v>
          </cell>
          <cell r="F1943" t="str">
            <v>2 YD 3X WK 1</v>
          </cell>
          <cell r="G1943" t="str">
            <v>MONTHLY ARREARS</v>
          </cell>
          <cell r="H1943">
            <v>412.08</v>
          </cell>
        </row>
        <row r="1944">
          <cell r="A1944" t="str">
            <v>LEWIS COUNTY UTCCOMMERCIALRL002.0Y3W002</v>
          </cell>
          <cell r="B1944" t="str">
            <v>LEWIS COUNTY UTC</v>
          </cell>
          <cell r="C1944" t="str">
            <v>LEWIS COUNTY UTC</v>
          </cell>
          <cell r="D1944" t="str">
            <v>COMMERCIAL</v>
          </cell>
          <cell r="E1944" t="str">
            <v>RL002.0Y3W002</v>
          </cell>
          <cell r="F1944" t="str">
            <v>2 YD 3X WK 2</v>
          </cell>
          <cell r="G1944" t="str">
            <v>MONTHLY ARREARS</v>
          </cell>
          <cell r="H1944">
            <v>824.17</v>
          </cell>
        </row>
        <row r="1945">
          <cell r="A1945" t="str">
            <v>LEWIS COUNTY UTCCOMMERCIALRL002.0Y4W001</v>
          </cell>
          <cell r="B1945" t="str">
            <v>LEWIS COUNTY UTC</v>
          </cell>
          <cell r="C1945" t="str">
            <v>LEWIS COUNTY UTC</v>
          </cell>
          <cell r="D1945" t="str">
            <v>COMMERCIAL</v>
          </cell>
          <cell r="E1945" t="str">
            <v>RL002.0Y4W001</v>
          </cell>
          <cell r="F1945" t="str">
            <v>2 YD 4X WK 1</v>
          </cell>
          <cell r="G1945" t="str">
            <v>MONTHLY ARREARS</v>
          </cell>
          <cell r="H1945">
            <v>544.92999999999995</v>
          </cell>
        </row>
        <row r="1946">
          <cell r="A1946" t="str">
            <v>LEWIS COUNTY UTCCOMMERCIALRL002.0Y5W001</v>
          </cell>
          <cell r="B1946" t="str">
            <v>LEWIS COUNTY UTC</v>
          </cell>
          <cell r="C1946" t="str">
            <v>LEWIS COUNTY UTC</v>
          </cell>
          <cell r="D1946" t="str">
            <v>COMMERCIAL</v>
          </cell>
          <cell r="E1946" t="str">
            <v>RL002.0Y5W001</v>
          </cell>
          <cell r="F1946" t="str">
            <v>2 YD 5X WK 1</v>
          </cell>
          <cell r="G1946" t="str">
            <v>MONTHLY ARREARS</v>
          </cell>
          <cell r="H1946">
            <v>677.77</v>
          </cell>
        </row>
        <row r="1947">
          <cell r="A1947" t="str">
            <v>LEWIS COUNTY UTCCOMMERCIALRL002.0Y5W002</v>
          </cell>
          <cell r="B1947" t="str">
            <v>LEWIS COUNTY UTC</v>
          </cell>
          <cell r="C1947" t="str">
            <v>LEWIS COUNTY UTC</v>
          </cell>
          <cell r="D1947" t="str">
            <v>COMMERCIAL</v>
          </cell>
          <cell r="E1947" t="str">
            <v>RL002.0Y5W002</v>
          </cell>
          <cell r="F1947" t="str">
            <v>2 YD 5X WK 2</v>
          </cell>
          <cell r="G1947" t="str">
            <v>MONTHLY ARREARS</v>
          </cell>
          <cell r="H1947">
            <v>1355.54</v>
          </cell>
        </row>
        <row r="1948">
          <cell r="A1948" t="str">
            <v>LEWIS COUNTY UTCCOMMERCIALRL002.0YEO001</v>
          </cell>
          <cell r="B1948" t="str">
            <v>LEWIS COUNTY UTC</v>
          </cell>
          <cell r="C1948" t="str">
            <v>LEWIS COUNTY UTC</v>
          </cell>
          <cell r="D1948" t="str">
            <v>COMMERCIAL</v>
          </cell>
          <cell r="E1948" t="str">
            <v>RL002.0YEO001</v>
          </cell>
          <cell r="F1948" t="str">
            <v>2 YD EOW 1</v>
          </cell>
          <cell r="G1948" t="str">
            <v>MONTHLY ARREARS</v>
          </cell>
          <cell r="H1948">
            <v>80.13</v>
          </cell>
        </row>
        <row r="1949">
          <cell r="A1949" t="str">
            <v>LEWIS COUNTY UTCCOMMERCIALRL002.0YXX001TEMPC</v>
          </cell>
          <cell r="B1949" t="str">
            <v>LEWIS COUNTY UTC</v>
          </cell>
          <cell r="C1949" t="str">
            <v>LEWIS COUNTY UTC</v>
          </cell>
          <cell r="D1949" t="str">
            <v>COMMERCIAL</v>
          </cell>
          <cell r="E1949" t="str">
            <v>RL002.0YXX001TEMPC</v>
          </cell>
          <cell r="F1949" t="str">
            <v>2 YD TEMP</v>
          </cell>
          <cell r="G1949" t="str">
            <v>ONCALL</v>
          </cell>
          <cell r="H1949">
            <v>45.27</v>
          </cell>
        </row>
        <row r="1950">
          <cell r="A1950" t="str">
            <v>LEWIS COUNTY UTCCOMMERCIALRL032.0G1W001NORECC</v>
          </cell>
          <cell r="B1950" t="str">
            <v>LEWIS COUNTY UTC</v>
          </cell>
          <cell r="C1950" t="str">
            <v>LEWIS COUNTY UTC</v>
          </cell>
          <cell r="D1950" t="str">
            <v>COMMERCIAL</v>
          </cell>
          <cell r="E1950" t="str">
            <v>RL032.0G1W001NORECC</v>
          </cell>
          <cell r="F1950" t="str">
            <v>32 GL 1X WK NO RECY COMM</v>
          </cell>
          <cell r="G1950" t="str">
            <v>MONTHLY ARREARS</v>
          </cell>
          <cell r="H1950">
            <v>0</v>
          </cell>
        </row>
        <row r="1951">
          <cell r="A1951" t="str">
            <v>LEWIS COUNTY UTCCOMMERCIALRL032.0G1W002NORECC</v>
          </cell>
          <cell r="B1951" t="str">
            <v>LEWIS COUNTY UTC</v>
          </cell>
          <cell r="C1951" t="str">
            <v>LEWIS COUNTY UTC</v>
          </cell>
          <cell r="D1951" t="str">
            <v>COMMERCIAL</v>
          </cell>
          <cell r="E1951" t="str">
            <v>RL032.0G1W002NORECC</v>
          </cell>
          <cell r="F1951" t="str">
            <v>32 GL 1X WK NO RECY COMM</v>
          </cell>
          <cell r="G1951" t="str">
            <v>MONTHLY ARREARS</v>
          </cell>
          <cell r="H1951">
            <v>23.82</v>
          </cell>
        </row>
        <row r="1952">
          <cell r="A1952" t="str">
            <v>LEWIS COUNTY UTCCOMMERCIALRL032.0G1W003NORECC</v>
          </cell>
          <cell r="B1952" t="str">
            <v>LEWIS COUNTY UTC</v>
          </cell>
          <cell r="C1952" t="str">
            <v>LEWIS COUNTY UTC</v>
          </cell>
          <cell r="D1952" t="str">
            <v>COMMERCIAL</v>
          </cell>
          <cell r="E1952" t="str">
            <v>RL032.0G1W003NORECC</v>
          </cell>
          <cell r="F1952" t="str">
            <v>32 GL 1X WK NO RECY COMM</v>
          </cell>
          <cell r="G1952" t="str">
            <v>MONTHLY ARREARS</v>
          </cell>
          <cell r="H1952">
            <v>0</v>
          </cell>
        </row>
        <row r="1953">
          <cell r="A1953" t="str">
            <v>LEWIS COUNTY UTCCOMMERCIALROLL1EOWRES</v>
          </cell>
          <cell r="B1953" t="str">
            <v>LEWIS COUNTY UTC</v>
          </cell>
          <cell r="C1953" t="str">
            <v>LEWIS COUNTY UTC</v>
          </cell>
          <cell r="D1953" t="str">
            <v>COMMERCIAL</v>
          </cell>
          <cell r="E1953" t="str">
            <v>ROLL1EOWRES</v>
          </cell>
          <cell r="F1953" t="str">
            <v>CART ROLL OUT 1 EOW - RES</v>
          </cell>
          <cell r="G1953" t="str">
            <v>MONTHLY ARREARS</v>
          </cell>
          <cell r="H1953">
            <v>4.74</v>
          </cell>
        </row>
        <row r="1954">
          <cell r="A1954" t="str">
            <v>LEWIS COUNTY UTCCOMMERCIALROLL1MTHRES</v>
          </cell>
          <cell r="B1954" t="str">
            <v>LEWIS COUNTY UTC</v>
          </cell>
          <cell r="C1954" t="str">
            <v>LEWIS COUNTY UTC</v>
          </cell>
          <cell r="D1954" t="str">
            <v>COMMERCIAL</v>
          </cell>
          <cell r="E1954" t="str">
            <v>ROLL1MTHRES</v>
          </cell>
          <cell r="F1954" t="str">
            <v>CART ROLL OUT 1 MONTHLY - RES</v>
          </cell>
          <cell r="G1954" t="str">
            <v>MONTHLY ARREARS</v>
          </cell>
          <cell r="H1954">
            <v>2.1800000000000002</v>
          </cell>
        </row>
        <row r="1955">
          <cell r="A1955" t="str">
            <v>LEWIS COUNTY UTCCOMMERCIALROLL1W-COMM</v>
          </cell>
          <cell r="B1955" t="str">
            <v>LEWIS COUNTY UTC</v>
          </cell>
          <cell r="C1955" t="str">
            <v>LEWIS COUNTY UTC</v>
          </cell>
          <cell r="D1955" t="str">
            <v>COMMERCIAL</v>
          </cell>
          <cell r="E1955" t="str">
            <v>ROLL1W-COMM</v>
          </cell>
          <cell r="F1955" t="str">
            <v>ROLL OUT 1X WK - COMM</v>
          </cell>
          <cell r="G1955" t="str">
            <v>MONTHLY ARREARS</v>
          </cell>
          <cell r="H1955">
            <v>4.72</v>
          </cell>
        </row>
        <row r="1956">
          <cell r="A1956" t="str">
            <v>LEWIS COUNTY UTCCOMMERCIALROLL-COMM</v>
          </cell>
          <cell r="B1956" t="str">
            <v>LEWIS COUNTY UTC</v>
          </cell>
          <cell r="C1956" t="str">
            <v>LEWIS COUNTY UTC</v>
          </cell>
          <cell r="D1956" t="str">
            <v>COMMERCIAL</v>
          </cell>
          <cell r="E1956" t="str">
            <v>ROLL-COMM</v>
          </cell>
          <cell r="F1956" t="str">
            <v>ROLL OUT CHARGE - COMM</v>
          </cell>
          <cell r="G1956" t="str">
            <v>MONTHLY ARREARS</v>
          </cell>
          <cell r="H1956">
            <v>19.829999999999998</v>
          </cell>
        </row>
        <row r="1957">
          <cell r="A1957" t="str">
            <v>LEWIS COUNTY UTCCOMMERCIALROLLEOW-COMM</v>
          </cell>
          <cell r="B1957" t="str">
            <v>LEWIS COUNTY UTC</v>
          </cell>
          <cell r="C1957" t="str">
            <v>LEWIS COUNTY UTC</v>
          </cell>
          <cell r="D1957" t="str">
            <v>COMMERCIAL</v>
          </cell>
          <cell r="E1957" t="str">
            <v>ROLLEOW-COMM</v>
          </cell>
          <cell r="F1957" t="str">
            <v>ROLL OUT EOW - COMM</v>
          </cell>
          <cell r="G1957" t="str">
            <v>MONTHLY ARREARS</v>
          </cell>
          <cell r="H1957">
            <v>9.94</v>
          </cell>
        </row>
        <row r="1958">
          <cell r="A1958" t="str">
            <v>LEWIS COUNTY UTCCOMMERCIALRTRNCAN-COMM</v>
          </cell>
          <cell r="B1958" t="str">
            <v>LEWIS COUNTY UTC</v>
          </cell>
          <cell r="C1958" t="str">
            <v>LEWIS COUNTY UTC</v>
          </cell>
          <cell r="D1958" t="str">
            <v>COMMERCIAL</v>
          </cell>
          <cell r="E1958" t="str">
            <v>RTRNCAN-COMM</v>
          </cell>
          <cell r="F1958" t="str">
            <v>RETURN TRIP FEE CAN - COM</v>
          </cell>
          <cell r="G1958" t="str">
            <v>ONCALL</v>
          </cell>
          <cell r="H1958">
            <v>23.2</v>
          </cell>
        </row>
        <row r="1959">
          <cell r="A1959" t="str">
            <v>LEWIS COUNTY UTCCOMMERCIALRTRNCART65-COMM</v>
          </cell>
          <cell r="B1959" t="str">
            <v>LEWIS COUNTY UTC</v>
          </cell>
          <cell r="C1959" t="str">
            <v>LEWIS COUNTY UTC</v>
          </cell>
          <cell r="D1959" t="str">
            <v>COMMERCIAL</v>
          </cell>
          <cell r="E1959" t="str">
            <v>RTRNCART65-COMM</v>
          </cell>
          <cell r="F1959" t="str">
            <v>RETURN TRIP 65 GL - COMM</v>
          </cell>
          <cell r="G1959" t="str">
            <v>ONCALL</v>
          </cell>
          <cell r="H1959">
            <v>23.2</v>
          </cell>
        </row>
        <row r="1960">
          <cell r="A1960" t="str">
            <v>LEWIS COUNTY UTCCOMMERCIALRTRNCART95-COMM</v>
          </cell>
          <cell r="B1960" t="str">
            <v>LEWIS COUNTY UTC</v>
          </cell>
          <cell r="C1960" t="str">
            <v>LEWIS COUNTY UTC</v>
          </cell>
          <cell r="D1960" t="str">
            <v>COMMERCIAL</v>
          </cell>
          <cell r="E1960" t="str">
            <v>RTRNCART95-COMM</v>
          </cell>
          <cell r="F1960" t="str">
            <v>RETURN TRIP 95 GL - COMM</v>
          </cell>
          <cell r="G1960" t="str">
            <v>ONCALL</v>
          </cell>
          <cell r="H1960">
            <v>23.2</v>
          </cell>
        </row>
        <row r="1961">
          <cell r="A1961" t="str">
            <v>LEWIS COUNTY UTCCOMMERCIALRTRNTRIP1.5-COMM</v>
          </cell>
          <cell r="B1961" t="str">
            <v>LEWIS COUNTY UTC</v>
          </cell>
          <cell r="C1961" t="str">
            <v>LEWIS COUNTY UTC</v>
          </cell>
          <cell r="D1961" t="str">
            <v>COMMERCIAL</v>
          </cell>
          <cell r="E1961" t="str">
            <v>RTRNTRIP1.5-COMM</v>
          </cell>
          <cell r="F1961" t="str">
            <v>RETURN TRIP 1.5 YD - COMM</v>
          </cell>
          <cell r="G1961" t="str">
            <v>ONCALL</v>
          </cell>
          <cell r="H1961">
            <v>28.87</v>
          </cell>
        </row>
        <row r="1962">
          <cell r="A1962" t="str">
            <v>LEWIS COUNTY UTCCOMMERCIALRTRNTRIP1-COMM</v>
          </cell>
          <cell r="B1962" t="str">
            <v>LEWIS COUNTY UTC</v>
          </cell>
          <cell r="C1962" t="str">
            <v>LEWIS COUNTY UTC</v>
          </cell>
          <cell r="D1962" t="str">
            <v>COMMERCIAL</v>
          </cell>
          <cell r="E1962" t="str">
            <v>RTRNTRIP1-COMM</v>
          </cell>
          <cell r="F1962" t="str">
            <v>RETURN TRIP 1 YD - COMM</v>
          </cell>
          <cell r="G1962" t="str">
            <v>ONCALL</v>
          </cell>
          <cell r="H1962">
            <v>28.87</v>
          </cell>
        </row>
        <row r="1963">
          <cell r="A1963" t="str">
            <v>LEWIS COUNTY UTCCOMMERCIALRTRNTRIP2-COMM</v>
          </cell>
          <cell r="B1963" t="str">
            <v>LEWIS COUNTY UTC</v>
          </cell>
          <cell r="C1963" t="str">
            <v>LEWIS COUNTY UTC</v>
          </cell>
          <cell r="D1963" t="str">
            <v>COMMERCIAL</v>
          </cell>
          <cell r="E1963" t="str">
            <v>RTRNTRIP2-COMM</v>
          </cell>
          <cell r="F1963" t="str">
            <v>RETURN TRIP 2 YD - COMM</v>
          </cell>
          <cell r="G1963" t="str">
            <v>ONCALL</v>
          </cell>
          <cell r="H1963">
            <v>28.87</v>
          </cell>
        </row>
        <row r="1964">
          <cell r="A1964" t="str">
            <v>LEWIS COUNTY UTCCOMMERCIALRTRNTRIP3-COMM</v>
          </cell>
          <cell r="B1964" t="str">
            <v>LEWIS COUNTY UTC</v>
          </cell>
          <cell r="C1964" t="str">
            <v>LEWIS COUNTY UTC</v>
          </cell>
          <cell r="D1964" t="str">
            <v>COMMERCIAL</v>
          </cell>
          <cell r="E1964" t="str">
            <v>RTRNTRIP3-COMM</v>
          </cell>
          <cell r="F1964" t="str">
            <v>RETURN TRIP 3 YD - COMM</v>
          </cell>
          <cell r="G1964" t="str">
            <v>ONCALL</v>
          </cell>
          <cell r="H1964">
            <v>28.87</v>
          </cell>
        </row>
        <row r="1965">
          <cell r="A1965" t="str">
            <v>LEWIS COUNTY UTCCOMMERCIALRTRNTRIP4-COMM</v>
          </cell>
          <cell r="B1965" t="str">
            <v>LEWIS COUNTY UTC</v>
          </cell>
          <cell r="C1965" t="str">
            <v>LEWIS COUNTY UTC</v>
          </cell>
          <cell r="D1965" t="str">
            <v>COMMERCIAL</v>
          </cell>
          <cell r="E1965" t="str">
            <v>RTRNTRIP4-COMM</v>
          </cell>
          <cell r="F1965" t="str">
            <v>RETURN TRIP 4 YD - COMM</v>
          </cell>
          <cell r="G1965" t="str">
            <v>ONCALL</v>
          </cell>
          <cell r="H1965">
            <v>28.87</v>
          </cell>
        </row>
        <row r="1966">
          <cell r="A1966" t="str">
            <v>LEWIS COUNTY UTCCOMMERCIALRTRNTRIP5-COMM</v>
          </cell>
          <cell r="B1966" t="str">
            <v>LEWIS COUNTY UTC</v>
          </cell>
          <cell r="C1966" t="str">
            <v>LEWIS COUNTY UTC</v>
          </cell>
          <cell r="D1966" t="str">
            <v>COMMERCIAL</v>
          </cell>
          <cell r="E1966" t="str">
            <v>RTRNTRIP5-COMM</v>
          </cell>
          <cell r="F1966" t="str">
            <v>RETURN TRIP 5 YD - COMM</v>
          </cell>
          <cell r="G1966" t="str">
            <v>ONCALL</v>
          </cell>
          <cell r="H1966">
            <v>28.87</v>
          </cell>
        </row>
        <row r="1967">
          <cell r="A1967" t="str">
            <v>LEWIS COUNTY UTCCOMMERCIALRTRNTRIP6-COMM</v>
          </cell>
          <cell r="B1967" t="str">
            <v>LEWIS COUNTY UTC</v>
          </cell>
          <cell r="C1967" t="str">
            <v>LEWIS COUNTY UTC</v>
          </cell>
          <cell r="D1967" t="str">
            <v>COMMERCIAL</v>
          </cell>
          <cell r="E1967" t="str">
            <v>RTRNTRIP6-COMM</v>
          </cell>
          <cell r="F1967" t="str">
            <v>RETURN TRIP 6 YD - COMM</v>
          </cell>
          <cell r="G1967" t="str">
            <v>ONCALL</v>
          </cell>
          <cell r="H1967">
            <v>28.87</v>
          </cell>
        </row>
        <row r="1968">
          <cell r="A1968" t="str">
            <v>LEWIS COUNTY UTCCOMMERCIALSL065.0G1W001NORECC</v>
          </cell>
          <cell r="B1968" t="str">
            <v>LEWIS COUNTY UTC</v>
          </cell>
          <cell r="C1968" t="str">
            <v>LEWIS COUNTY UTC</v>
          </cell>
          <cell r="D1968" t="str">
            <v>COMMERCIAL</v>
          </cell>
          <cell r="E1968" t="str">
            <v>SL065.0G1W001NORECC</v>
          </cell>
          <cell r="F1968" t="str">
            <v>65 GL 1X WK NO RECY COMM</v>
          </cell>
          <cell r="G1968" t="str">
            <v>MONTHLY ARREARS</v>
          </cell>
          <cell r="H1968">
            <v>24.98</v>
          </cell>
        </row>
        <row r="1969">
          <cell r="A1969" t="str">
            <v>LEWIS COUNTY UTCCOMMERCIALSL065.0G1W002NORECC</v>
          </cell>
          <cell r="B1969" t="str">
            <v>LEWIS COUNTY UTC</v>
          </cell>
          <cell r="C1969" t="str">
            <v>LEWIS COUNTY UTC</v>
          </cell>
          <cell r="D1969" t="str">
            <v>COMMERCIAL</v>
          </cell>
          <cell r="E1969" t="str">
            <v>SL065.0G1W002NORECC</v>
          </cell>
          <cell r="F1969" t="str">
            <v>65 GL 1X WK NO REC COMM 2</v>
          </cell>
          <cell r="G1969" t="str">
            <v>MONTHLY ARREARS</v>
          </cell>
          <cell r="H1969">
            <v>49.96</v>
          </cell>
        </row>
        <row r="1970">
          <cell r="A1970" t="str">
            <v>LEWIS COUNTY UTCCOMMERCIALSL065.0G1W003NORECC</v>
          </cell>
          <cell r="B1970" t="str">
            <v>LEWIS COUNTY UTC</v>
          </cell>
          <cell r="C1970" t="str">
            <v>LEWIS COUNTY UTC</v>
          </cell>
          <cell r="D1970" t="str">
            <v>COMMERCIAL</v>
          </cell>
          <cell r="E1970" t="str">
            <v>SL065.0G1W003NORECC</v>
          </cell>
          <cell r="F1970" t="str">
            <v>65 GL 1X WK NO REC COMM 3</v>
          </cell>
          <cell r="G1970" t="str">
            <v>MONTHLY ARREARS</v>
          </cell>
          <cell r="H1970">
            <v>74.94</v>
          </cell>
        </row>
        <row r="1971">
          <cell r="A1971" t="str">
            <v>LEWIS COUNTY UTCCOMMERCIALSL065.0GEO001NORECC</v>
          </cell>
          <cell r="B1971" t="str">
            <v>LEWIS COUNTY UTC</v>
          </cell>
          <cell r="C1971" t="str">
            <v>LEWIS COUNTY UTC</v>
          </cell>
          <cell r="D1971" t="str">
            <v>COMMERCIAL</v>
          </cell>
          <cell r="E1971" t="str">
            <v>SL065.0GEO001NORECC</v>
          </cell>
          <cell r="F1971" t="str">
            <v>65 GL EOW NO RECY COMM 1</v>
          </cell>
          <cell r="G1971" t="str">
            <v>MONTHLY ARREARS</v>
          </cell>
          <cell r="H1971">
            <v>24.98</v>
          </cell>
        </row>
        <row r="1972">
          <cell r="A1972" t="str">
            <v>LEWIS COUNTY UTCCOMMERCIALSL065.0GEO002NORECC</v>
          </cell>
          <cell r="B1972" t="str">
            <v>LEWIS COUNTY UTC</v>
          </cell>
          <cell r="C1972" t="str">
            <v>LEWIS COUNTY UTC</v>
          </cell>
          <cell r="D1972" t="str">
            <v>COMMERCIAL</v>
          </cell>
          <cell r="E1972" t="str">
            <v>SL065.0GEO002NORECC</v>
          </cell>
          <cell r="F1972" t="str">
            <v>65 GL EOW NO REC COMM 2</v>
          </cell>
          <cell r="G1972" t="str">
            <v>MONTHLY ARREARS</v>
          </cell>
          <cell r="H1972">
            <v>24.98</v>
          </cell>
        </row>
        <row r="1973">
          <cell r="A1973" t="str">
            <v>LEWIS COUNTY UTCCOMMERCIALSL065.0GEO003NORECC</v>
          </cell>
          <cell r="B1973" t="str">
            <v>LEWIS COUNTY UTC</v>
          </cell>
          <cell r="C1973" t="str">
            <v>LEWIS COUNTY UTC</v>
          </cell>
          <cell r="D1973" t="str">
            <v>COMMERCIAL</v>
          </cell>
          <cell r="E1973" t="str">
            <v>SL065.0GEO003NORECC</v>
          </cell>
          <cell r="F1973" t="str">
            <v>65 GL EOW NO REC COMM 3</v>
          </cell>
          <cell r="G1973" t="str">
            <v>MONTHLY ARREARS</v>
          </cell>
          <cell r="H1973">
            <v>37.479999999999997</v>
          </cell>
        </row>
        <row r="1974">
          <cell r="A1974" t="str">
            <v>LEWIS COUNTY UTCCOMMERCIALSL095.0G1W001NORECC</v>
          </cell>
          <cell r="B1974" t="str">
            <v>LEWIS COUNTY UTC</v>
          </cell>
          <cell r="C1974" t="str">
            <v>LEWIS COUNTY UTC</v>
          </cell>
          <cell r="D1974" t="str">
            <v>COMMERCIAL</v>
          </cell>
          <cell r="E1974" t="str">
            <v>SL095.0G1W001NORECC</v>
          </cell>
          <cell r="F1974" t="str">
            <v>95 GL 1X WK NO RECY COMM</v>
          </cell>
          <cell r="G1974" t="str">
            <v>MONTHLY ARREARS</v>
          </cell>
          <cell r="H1974">
            <v>34.42</v>
          </cell>
        </row>
        <row r="1975">
          <cell r="A1975" t="str">
            <v>LEWIS COUNTY UTCCOMMERCIALSL095.0G1W002NORECC</v>
          </cell>
          <cell r="B1975" t="str">
            <v>LEWIS COUNTY UTC</v>
          </cell>
          <cell r="C1975" t="str">
            <v>LEWIS COUNTY UTC</v>
          </cell>
          <cell r="D1975" t="str">
            <v>COMMERCIAL</v>
          </cell>
          <cell r="E1975" t="str">
            <v>SL095.0G1W002NORECC</v>
          </cell>
          <cell r="F1975" t="str">
            <v>95 GL 1X WK NO REC COMM 2</v>
          </cell>
          <cell r="G1975" t="str">
            <v>MONTHLY ARREARS</v>
          </cell>
          <cell r="H1975">
            <v>68.84</v>
          </cell>
        </row>
        <row r="1976">
          <cell r="A1976" t="str">
            <v>LEWIS COUNTY UTCCOMMERCIALSL095.0G1W003NORECC</v>
          </cell>
          <cell r="B1976" t="str">
            <v>LEWIS COUNTY UTC</v>
          </cell>
          <cell r="C1976" t="str">
            <v>LEWIS COUNTY UTC</v>
          </cell>
          <cell r="D1976" t="str">
            <v>COMMERCIAL</v>
          </cell>
          <cell r="E1976" t="str">
            <v>SL095.0G1W003NORECC</v>
          </cell>
          <cell r="F1976" t="str">
            <v>95 GL 1X WK NO REC COMM 3</v>
          </cell>
          <cell r="G1976" t="str">
            <v>MONTHLY ARREARS</v>
          </cell>
          <cell r="H1976">
            <v>103.26</v>
          </cell>
        </row>
        <row r="1977">
          <cell r="A1977" t="str">
            <v>LEWIS COUNTY UTCCOMMERCIALSL095.0GEO001NORECC</v>
          </cell>
          <cell r="B1977" t="str">
            <v>LEWIS COUNTY UTC</v>
          </cell>
          <cell r="C1977" t="str">
            <v>LEWIS COUNTY UTC</v>
          </cell>
          <cell r="D1977" t="str">
            <v>COMMERCIAL</v>
          </cell>
          <cell r="E1977" t="str">
            <v>SL095.0GEO001NORECC</v>
          </cell>
          <cell r="F1977" t="str">
            <v>95 GL EOW NO RECY COMM 1</v>
          </cell>
          <cell r="G1977" t="str">
            <v>MONTHLY ARREARS</v>
          </cell>
          <cell r="H1977">
            <v>34.42</v>
          </cell>
        </row>
        <row r="1978">
          <cell r="A1978" t="str">
            <v>LEWIS COUNTY UTCCOMMERCIALSP1.5-COMM</v>
          </cell>
          <cell r="B1978" t="str">
            <v>LEWIS COUNTY UTC</v>
          </cell>
          <cell r="C1978" t="str">
            <v>LEWIS COUNTY UTC</v>
          </cell>
          <cell r="D1978" t="str">
            <v>COMMERCIAL</v>
          </cell>
          <cell r="E1978" t="str">
            <v>SP1.5-COMM</v>
          </cell>
          <cell r="F1978" t="str">
            <v>SPECIAL PICK UP 1.5 YD -</v>
          </cell>
          <cell r="G1978" t="str">
            <v>ONCALL</v>
          </cell>
          <cell r="H1978">
            <v>43.97</v>
          </cell>
        </row>
        <row r="1979">
          <cell r="A1979" t="str">
            <v>LEWIS COUNTY UTCCOMMERCIALSP1-COMM</v>
          </cell>
          <cell r="B1979" t="str">
            <v>LEWIS COUNTY UTC</v>
          </cell>
          <cell r="C1979" t="str">
            <v>LEWIS COUNTY UTC</v>
          </cell>
          <cell r="D1979" t="str">
            <v>COMMERCIAL</v>
          </cell>
          <cell r="E1979" t="str">
            <v>SP1-COMM</v>
          </cell>
          <cell r="F1979" t="str">
            <v>SPECIAL PICK UP 1 YD - CO</v>
          </cell>
          <cell r="G1979" t="str">
            <v>ONCALL</v>
          </cell>
          <cell r="H1979">
            <v>35.08</v>
          </cell>
        </row>
        <row r="1980">
          <cell r="A1980" t="str">
            <v>LEWIS COUNTY UTCCOMMERCIALSP2-COMM</v>
          </cell>
          <cell r="B1980" t="str">
            <v>LEWIS COUNTY UTC</v>
          </cell>
          <cell r="C1980" t="str">
            <v>LEWIS COUNTY UTC</v>
          </cell>
          <cell r="D1980" t="str">
            <v>COMMERCIAL</v>
          </cell>
          <cell r="E1980" t="str">
            <v>SP2-COMM</v>
          </cell>
          <cell r="F1980" t="str">
            <v>SPECIAL PICK UP 2 YD - CO</v>
          </cell>
          <cell r="G1980" t="str">
            <v>ONCALL</v>
          </cell>
          <cell r="H1980">
            <v>49.61</v>
          </cell>
        </row>
        <row r="1981">
          <cell r="A1981" t="str">
            <v>LEWIS COUNTY UTCCOMMERCIALSP3-COMM</v>
          </cell>
          <cell r="B1981" t="str">
            <v>LEWIS COUNTY UTC</v>
          </cell>
          <cell r="C1981" t="str">
            <v>LEWIS COUNTY UTC</v>
          </cell>
          <cell r="D1981" t="str">
            <v>COMMERCIAL</v>
          </cell>
          <cell r="E1981" t="str">
            <v>SP3-COMM</v>
          </cell>
          <cell r="F1981" t="str">
            <v>SPECIAL PICK UP 3 YD - CO</v>
          </cell>
          <cell r="G1981" t="str">
            <v>ONCALL</v>
          </cell>
          <cell r="H1981">
            <v>56.6</v>
          </cell>
        </row>
        <row r="1982">
          <cell r="A1982" t="str">
            <v>LEWIS COUNTY UTCCOMMERCIALSP4-COMM</v>
          </cell>
          <cell r="B1982" t="str">
            <v>LEWIS COUNTY UTC</v>
          </cell>
          <cell r="C1982" t="str">
            <v>LEWIS COUNTY UTC</v>
          </cell>
          <cell r="D1982" t="str">
            <v>COMMERCIAL</v>
          </cell>
          <cell r="E1982" t="str">
            <v>SP4-COMM</v>
          </cell>
          <cell r="F1982" t="str">
            <v>SPECIAL PICK UP 4 YD - CO</v>
          </cell>
          <cell r="G1982" t="str">
            <v>ONCALL</v>
          </cell>
          <cell r="H1982">
            <v>66.819999999999993</v>
          </cell>
        </row>
        <row r="1983">
          <cell r="A1983" t="str">
            <v>LEWIS COUNTY UTCCOMMERCIALSP6-COMM</v>
          </cell>
          <cell r="B1983" t="str">
            <v>LEWIS COUNTY UTC</v>
          </cell>
          <cell r="C1983" t="str">
            <v>LEWIS COUNTY UTC</v>
          </cell>
          <cell r="D1983" t="str">
            <v>COMMERCIAL</v>
          </cell>
          <cell r="E1983" t="str">
            <v>SP6-COMM</v>
          </cell>
          <cell r="F1983" t="str">
            <v>SPECIAL PICK UP 6 YD - CO</v>
          </cell>
          <cell r="G1983" t="str">
            <v>ONCALL</v>
          </cell>
          <cell r="H1983">
            <v>94.59</v>
          </cell>
        </row>
        <row r="1984">
          <cell r="A1984" t="str">
            <v>LEWIS COUNTY UTCCOMMERCIALSPCL65-COMM</v>
          </cell>
          <cell r="B1984" t="str">
            <v>LEWIS COUNTY UTC</v>
          </cell>
          <cell r="C1984" t="str">
            <v>LEWIS COUNTY UTC</v>
          </cell>
          <cell r="D1984" t="str">
            <v>COMMERCIAL</v>
          </cell>
          <cell r="E1984" t="str">
            <v>SPCL65-COMM</v>
          </cell>
          <cell r="F1984" t="str">
            <v>SPECIAL 65 GL - COMM</v>
          </cell>
          <cell r="G1984" t="str">
            <v>ONCALL</v>
          </cell>
          <cell r="H1984">
            <v>7.77</v>
          </cell>
        </row>
        <row r="1985">
          <cell r="A1985" t="str">
            <v>LEWIS COUNTY UTCCOMMERCIALSPCL95-COMM</v>
          </cell>
          <cell r="B1985" t="str">
            <v>LEWIS COUNTY UTC</v>
          </cell>
          <cell r="C1985" t="str">
            <v>LEWIS COUNTY UTC</v>
          </cell>
          <cell r="D1985" t="str">
            <v>COMMERCIAL</v>
          </cell>
          <cell r="E1985" t="str">
            <v>SPCL95-COMM</v>
          </cell>
          <cell r="F1985" t="str">
            <v>SPECIAL 95 GL - COMM</v>
          </cell>
          <cell r="G1985" t="str">
            <v>ONCALL</v>
          </cell>
          <cell r="H1985">
            <v>9.9499999999999993</v>
          </cell>
        </row>
        <row r="1986">
          <cell r="A1986" t="str">
            <v>LEWIS COUNTY UTCCOMMERCIALSUNKENEOW-COMM</v>
          </cell>
          <cell r="B1986" t="str">
            <v>LEWIS COUNTY UTC</v>
          </cell>
          <cell r="C1986" t="str">
            <v>LEWIS COUNTY UTC</v>
          </cell>
          <cell r="D1986" t="str">
            <v>COMMERCIAL</v>
          </cell>
          <cell r="E1986" t="str">
            <v>SUNKENEOW-COMM</v>
          </cell>
          <cell r="F1986" t="str">
            <v>SUNKEN CAN FEE EOW - COMM</v>
          </cell>
          <cell r="G1986" t="str">
            <v>MONTHLY ARREARS</v>
          </cell>
          <cell r="H1986">
            <v>0.43</v>
          </cell>
        </row>
        <row r="1987">
          <cell r="A1987" t="str">
            <v>LEWIS COUNTY UTCCOMMERCIALTIMENP-COMM</v>
          </cell>
          <cell r="B1987" t="str">
            <v>LEWIS COUNTY UTC</v>
          </cell>
          <cell r="C1987" t="str">
            <v>LEWIS COUNTY UTC</v>
          </cell>
          <cell r="D1987" t="str">
            <v>COMMERCIAL</v>
          </cell>
          <cell r="E1987" t="str">
            <v>TIMENP-COMM</v>
          </cell>
          <cell r="F1987" t="str">
            <v>TIME FEE NON PACK - COMM</v>
          </cell>
          <cell r="G1987" t="str">
            <v>ONCALL</v>
          </cell>
          <cell r="H1987">
            <v>109.23</v>
          </cell>
        </row>
        <row r="1988">
          <cell r="A1988" t="str">
            <v>LEWIS COUNTY UTCCOMMERCIALTIRE-COMM</v>
          </cell>
          <cell r="B1988" t="str">
            <v>LEWIS COUNTY UTC</v>
          </cell>
          <cell r="C1988" t="str">
            <v>LEWIS COUNTY UTC</v>
          </cell>
          <cell r="D1988" t="str">
            <v>COMMERCIAL</v>
          </cell>
          <cell r="E1988" t="str">
            <v>TIRE-COMM</v>
          </cell>
          <cell r="F1988" t="str">
            <v>TIRE FEE - COMM</v>
          </cell>
          <cell r="G1988" t="str">
            <v>ONCALL</v>
          </cell>
          <cell r="H1988">
            <v>3.51</v>
          </cell>
        </row>
        <row r="1989">
          <cell r="A1989" t="str">
            <v>LEWIS COUNTY UTCCOMMERCIALUNRETURN-COMM</v>
          </cell>
          <cell r="B1989" t="str">
            <v>LEWIS COUNTY UTC</v>
          </cell>
          <cell r="C1989" t="str">
            <v>LEWIS COUNTY UTC</v>
          </cell>
          <cell r="D1989" t="str">
            <v>COMMERCIAL</v>
          </cell>
          <cell r="E1989" t="str">
            <v>UNRETURN-COMM</v>
          </cell>
          <cell r="F1989" t="str">
            <v>CONTAINER UNRETURNED FEE</v>
          </cell>
          <cell r="G1989" t="str">
            <v>ONCALL</v>
          </cell>
          <cell r="H1989">
            <v>94</v>
          </cell>
        </row>
        <row r="1990">
          <cell r="A1990" t="str">
            <v>LEWIS COUNTY UTCCOMMERCIALWI1-COMM</v>
          </cell>
          <cell r="B1990" t="str">
            <v>LEWIS COUNTY UTC</v>
          </cell>
          <cell r="C1990" t="str">
            <v>LEWIS COUNTY UTC</v>
          </cell>
          <cell r="D1990" t="str">
            <v>COMMERCIAL</v>
          </cell>
          <cell r="E1990" t="str">
            <v>WI1-COMM</v>
          </cell>
          <cell r="F1990" t="str">
            <v>WALK IN 6-25' - COMM</v>
          </cell>
          <cell r="G1990" t="str">
            <v>MONTHLY ARREARS</v>
          </cell>
          <cell r="H1990">
            <v>2.17</v>
          </cell>
        </row>
        <row r="1991">
          <cell r="A1991" t="str">
            <v>LEWIS COUNTY UTCCOMMERCIALWI2-COMM</v>
          </cell>
          <cell r="B1991" t="str">
            <v>LEWIS COUNTY UTC</v>
          </cell>
          <cell r="C1991" t="str">
            <v>LEWIS COUNTY UTC</v>
          </cell>
          <cell r="D1991" t="str">
            <v>COMMERCIAL</v>
          </cell>
          <cell r="E1991" t="str">
            <v>WI2-COMM</v>
          </cell>
          <cell r="F1991" t="str">
            <v>WALK IN 26-50' - COMM</v>
          </cell>
          <cell r="G1991" t="str">
            <v>MONTHLY ARREARS</v>
          </cell>
          <cell r="H1991">
            <v>3.64</v>
          </cell>
        </row>
        <row r="1992">
          <cell r="A1992" t="str">
            <v>Commercial Recycle - Reg AreasCOMMERCIAL RECYCLECOMMERCIAL RECYCLE</v>
          </cell>
          <cell r="B1992" t="str">
            <v>Commercial Recycle - Reg Areas</v>
          </cell>
          <cell r="C1992" t="str">
            <v>LEWIS COUNTY UTC</v>
          </cell>
          <cell r="D1992" t="str">
            <v>COMMERCIAL RECYCLE</v>
          </cell>
          <cell r="E1992" t="str">
            <v>COMMERCIAL RECYCLE</v>
          </cell>
          <cell r="F1992" t="str">
            <v>Code ID</v>
          </cell>
          <cell r="G1992" t="str">
            <v>Service Code</v>
          </cell>
          <cell r="H1992" t="str">
            <v>Billcycle</v>
          </cell>
        </row>
        <row r="1993">
          <cell r="A1993" t="str">
            <v>Commercial Recycle - Reg AreasCOMMERCIAL RECYCLEBULKOCC-COMM</v>
          </cell>
          <cell r="B1993" t="str">
            <v>Commercial Recycle - Reg Areas</v>
          </cell>
          <cell r="C1993" t="str">
            <v>LEWIS COUNTY UTC</v>
          </cell>
          <cell r="D1993" t="str">
            <v>COMMERCIAL RECYCLE</v>
          </cell>
          <cell r="E1993" t="str">
            <v>BULKOCC-COMM</v>
          </cell>
          <cell r="F1993" t="str">
            <v>BULK OCC PER YD - COMM</v>
          </cell>
          <cell r="G1993" t="str">
            <v>ONCALL</v>
          </cell>
          <cell r="H1993">
            <v>11.5</v>
          </cell>
        </row>
        <row r="1994">
          <cell r="A1994" t="str">
            <v>Commercial Recycle - Reg AreasCOMMERCIAL RECYCLEEXTRAYDGREC-COMM</v>
          </cell>
          <cell r="B1994" t="str">
            <v>Commercial Recycle - Reg Areas</v>
          </cell>
          <cell r="C1994" t="str">
            <v>LEWIS COUNTY UTC</v>
          </cell>
          <cell r="D1994" t="str">
            <v>COMMERCIAL RECYCLE</v>
          </cell>
          <cell r="E1994" t="str">
            <v>EXTRAYDGREC-COMM</v>
          </cell>
          <cell r="F1994" t="str">
            <v>EXTRA YDG RECY - COMM</v>
          </cell>
          <cell r="G1994" t="str">
            <v>ONCALL</v>
          </cell>
          <cell r="H1994">
            <v>8.4</v>
          </cell>
        </row>
        <row r="1995">
          <cell r="A1995" t="str">
            <v>Commercial Recycle - Reg AreasCOMMERCIAL RECYCLEMFWBINS</v>
          </cell>
          <cell r="B1995" t="str">
            <v>Commercial Recycle - Reg Areas</v>
          </cell>
          <cell r="C1995" t="str">
            <v>LEWIS COUNTY UTC</v>
          </cell>
          <cell r="D1995" t="str">
            <v>COMMERCIAL RECYCLE</v>
          </cell>
          <cell r="E1995" t="str">
            <v>MFWBINS</v>
          </cell>
          <cell r="F1995" t="str">
            <v>MULTI-FAMILY REC UNIT W/B</v>
          </cell>
          <cell r="G1995" t="str">
            <v>MONTHLY ARREARS</v>
          </cell>
          <cell r="H1995">
            <v>7.91</v>
          </cell>
        </row>
        <row r="1996">
          <cell r="A1996" t="str">
            <v>Commercial Recycle - Reg AreasCOMMERCIAL RECYCLERL002.0Y1M001OCC</v>
          </cell>
          <cell r="B1996" t="str">
            <v>Commercial Recycle - Reg Areas</v>
          </cell>
          <cell r="C1996" t="str">
            <v>LEWIS COUNTY UTC</v>
          </cell>
          <cell r="D1996" t="str">
            <v>COMMERCIAL RECYCLE</v>
          </cell>
          <cell r="E1996" t="str">
            <v>RL002.0Y1M001OCC</v>
          </cell>
          <cell r="F1996" t="str">
            <v>2 YD 1X MO OCC 1</v>
          </cell>
          <cell r="G1996" t="str">
            <v>MONTHLY ARREARS</v>
          </cell>
          <cell r="H1996">
            <v>42</v>
          </cell>
        </row>
        <row r="1997">
          <cell r="A1997" t="str">
            <v>Commercial Recycle - Reg AreasCOMMERCIAL RECYCLERL002.0Y1W001OCC</v>
          </cell>
          <cell r="B1997" t="str">
            <v>Commercial Recycle - Reg Areas</v>
          </cell>
          <cell r="C1997" t="str">
            <v>LEWIS COUNTY UTC</v>
          </cell>
          <cell r="D1997" t="str">
            <v>COMMERCIAL RECYCLE</v>
          </cell>
          <cell r="E1997" t="str">
            <v>RL002.0Y1W001OCC</v>
          </cell>
          <cell r="F1997" t="str">
            <v>2 YD 1X WK OCC 1</v>
          </cell>
          <cell r="G1997" t="str">
            <v>MONTHLY ARREARS</v>
          </cell>
          <cell r="H1997">
            <v>74</v>
          </cell>
        </row>
        <row r="1998">
          <cell r="A1998" t="str">
            <v>Commercial Recycle - Reg AreasCOMMERCIAL RECYCLERL002.0Y2W001OCC</v>
          </cell>
          <cell r="B1998" t="str">
            <v>Commercial Recycle - Reg Areas</v>
          </cell>
          <cell r="C1998" t="str">
            <v>LEWIS COUNTY UTC</v>
          </cell>
          <cell r="D1998" t="str">
            <v>COMMERCIAL RECYCLE</v>
          </cell>
          <cell r="E1998" t="str">
            <v>RL002.0Y2W001OCC</v>
          </cell>
          <cell r="F1998" t="str">
            <v>2 YD 2X WK OCC 1</v>
          </cell>
          <cell r="G1998" t="str">
            <v>MONTHLY ARREARS</v>
          </cell>
          <cell r="H1998">
            <v>141</v>
          </cell>
        </row>
        <row r="1999">
          <cell r="A1999" t="str">
            <v>Commercial Recycle - Reg AreasCOMMERCIAL RECYCLERL002.0Y3W001OCC</v>
          </cell>
          <cell r="B1999" t="str">
            <v>Commercial Recycle - Reg Areas</v>
          </cell>
          <cell r="C1999" t="str">
            <v>LEWIS COUNTY UTC</v>
          </cell>
          <cell r="D1999" t="str">
            <v>COMMERCIAL RECYCLE</v>
          </cell>
          <cell r="E1999" t="str">
            <v>RL002.0Y3W001OCC</v>
          </cell>
          <cell r="F1999" t="str">
            <v>2 YD 3X WK OCC 1</v>
          </cell>
          <cell r="G1999" t="str">
            <v>MONTHLY ARREARS</v>
          </cell>
          <cell r="H1999">
            <v>208</v>
          </cell>
        </row>
        <row r="2000">
          <cell r="A2000" t="str">
            <v>Commercial Recycle - Reg AreasCOMMERCIAL RECYCLERL002.0Y4W001OCC</v>
          </cell>
          <cell r="B2000" t="str">
            <v>Commercial Recycle - Reg Areas</v>
          </cell>
          <cell r="C2000" t="str">
            <v>LEWIS COUNTY UTC</v>
          </cell>
          <cell r="D2000" t="str">
            <v>COMMERCIAL RECYCLE</v>
          </cell>
          <cell r="E2000" t="str">
            <v>RL002.0Y4W001OCC</v>
          </cell>
          <cell r="F2000" t="str">
            <v>2 YD 4X WK OCC 1</v>
          </cell>
          <cell r="G2000" t="str">
            <v>MONTHLY ARREARS</v>
          </cell>
          <cell r="H2000">
            <v>274</v>
          </cell>
        </row>
        <row r="2001">
          <cell r="A2001" t="str">
            <v>Commercial Recycle - Reg AreasCOMMERCIAL RECYCLERL002.0Y5W001OCC</v>
          </cell>
          <cell r="B2001" t="str">
            <v>Commercial Recycle - Reg Areas</v>
          </cell>
          <cell r="C2001" t="str">
            <v>LEWIS COUNTY UTC</v>
          </cell>
          <cell r="D2001" t="str">
            <v>COMMERCIAL RECYCLE</v>
          </cell>
          <cell r="E2001" t="str">
            <v>RL002.0Y5W001OCC</v>
          </cell>
          <cell r="F2001" t="str">
            <v>2 YD 5X WK OCC 1</v>
          </cell>
          <cell r="G2001" t="str">
            <v>MONTHLY ARREARS</v>
          </cell>
          <cell r="H2001">
            <v>341</v>
          </cell>
        </row>
        <row r="2002">
          <cell r="A2002" t="str">
            <v>Commercial Recycle - Reg AreasCOMMERCIAL RECYCLERL002.0YEO001OCC</v>
          </cell>
          <cell r="B2002" t="str">
            <v>Commercial Recycle - Reg Areas</v>
          </cell>
          <cell r="C2002" t="str">
            <v>LEWIS COUNTY UTC</v>
          </cell>
          <cell r="D2002" t="str">
            <v>COMMERCIAL RECYCLE</v>
          </cell>
          <cell r="E2002" t="str">
            <v>RL002.0YEO001OCC</v>
          </cell>
          <cell r="F2002" t="str">
            <v>2 YD EOW OCC 1</v>
          </cell>
          <cell r="G2002" t="str">
            <v>MONTHLY ARREARS</v>
          </cell>
          <cell r="H2002">
            <v>49</v>
          </cell>
        </row>
        <row r="2003">
          <cell r="A2003" t="str">
            <v>Commercial Recycle - Reg AreasCOMMERCIAL RECYCLESL065.0G1M001RECC</v>
          </cell>
          <cell r="B2003" t="str">
            <v>Commercial Recycle - Reg Areas</v>
          </cell>
          <cell r="C2003" t="str">
            <v>LEWIS COUNTY UTC</v>
          </cell>
          <cell r="D2003" t="str">
            <v>COMMERCIAL RECYCLE</v>
          </cell>
          <cell r="E2003" t="str">
            <v>SL065.0G1M001RECC</v>
          </cell>
          <cell r="F2003" t="str">
            <v>65 GL 1X MO REC COMM 1</v>
          </cell>
          <cell r="G2003" t="str">
            <v>MONTHLY ARREARS</v>
          </cell>
          <cell r="H2003">
            <v>16</v>
          </cell>
        </row>
        <row r="2004">
          <cell r="A2004" t="str">
            <v>Commercial Recycle - Reg AreasCOMMERCIAL RECYCLESL065.0G1W001RECC</v>
          </cell>
          <cell r="B2004" t="str">
            <v>Commercial Recycle - Reg Areas</v>
          </cell>
          <cell r="C2004" t="str">
            <v>LEWIS COUNTY UTC</v>
          </cell>
          <cell r="D2004" t="str">
            <v>COMMERCIAL RECYCLE</v>
          </cell>
          <cell r="E2004" t="str">
            <v>SL065.0G1W001RECC</v>
          </cell>
          <cell r="F2004" t="str">
            <v>65 GL 1X WK RECYCLE COMM</v>
          </cell>
          <cell r="G2004" t="str">
            <v>MONTHLY ARREARS</v>
          </cell>
          <cell r="H2004">
            <v>22</v>
          </cell>
        </row>
        <row r="2005">
          <cell r="A2005" t="str">
            <v>Commercial Recycle - Reg AreasCOMMERCIAL RECYCLESL065.0GEO001RECC</v>
          </cell>
          <cell r="B2005" t="str">
            <v>Commercial Recycle - Reg Areas</v>
          </cell>
          <cell r="C2005" t="str">
            <v>LEWIS COUNTY UTC</v>
          </cell>
          <cell r="D2005" t="str">
            <v>COMMERCIAL RECYCLE</v>
          </cell>
          <cell r="E2005" t="str">
            <v>SL065.0GEO001RECC</v>
          </cell>
          <cell r="F2005" t="str">
            <v>65 GL EOW REC COMM 1</v>
          </cell>
          <cell r="G2005" t="str">
            <v>MONTHLY ARREARS</v>
          </cell>
          <cell r="H2005">
            <v>18</v>
          </cell>
        </row>
        <row r="2006">
          <cell r="A2006" t="str">
            <v>Commercial Recycle - Reg AreasCOMMERCIAL RECYCLESL095.0G1M001RECC</v>
          </cell>
          <cell r="B2006" t="str">
            <v>Commercial Recycle - Reg Areas</v>
          </cell>
          <cell r="C2006" t="str">
            <v>LEWIS COUNTY UTC</v>
          </cell>
          <cell r="D2006" t="str">
            <v>COMMERCIAL RECYCLE</v>
          </cell>
          <cell r="E2006" t="str">
            <v>SL095.0G1M001RECC</v>
          </cell>
          <cell r="F2006" t="str">
            <v>95 GL 1X MO REC COMM 1</v>
          </cell>
          <cell r="G2006" t="str">
            <v>MONTHLY ARREARS</v>
          </cell>
          <cell r="H2006">
            <v>17</v>
          </cell>
        </row>
        <row r="2007">
          <cell r="A2007" t="str">
            <v>Commercial Recycle - Reg AreasCOMMERCIAL RECYCLESL095.0G1W001RECC</v>
          </cell>
          <cell r="B2007" t="str">
            <v>Commercial Recycle - Reg Areas</v>
          </cell>
          <cell r="C2007" t="str">
            <v>LEWIS COUNTY UTC</v>
          </cell>
          <cell r="D2007" t="str">
            <v>COMMERCIAL RECYCLE</v>
          </cell>
          <cell r="E2007" t="str">
            <v>SL095.0G1W001RECC</v>
          </cell>
          <cell r="F2007" t="str">
            <v>95 GL 1X WK REC COMM 1</v>
          </cell>
          <cell r="G2007" t="str">
            <v>MONTHLY ARREARS</v>
          </cell>
          <cell r="H2007">
            <v>26</v>
          </cell>
        </row>
        <row r="2008">
          <cell r="A2008" t="str">
            <v>Commercial Recycle - Reg AreasCOMMERCIAL RECYCLESL095.0GEO001RECC</v>
          </cell>
          <cell r="B2008" t="str">
            <v>Commercial Recycle - Reg Areas</v>
          </cell>
          <cell r="C2008" t="str">
            <v>LEWIS COUNTY UTC</v>
          </cell>
          <cell r="D2008" t="str">
            <v>COMMERCIAL RECYCLE</v>
          </cell>
          <cell r="E2008" t="str">
            <v>SL095.0GEO001RECC</v>
          </cell>
          <cell r="F2008" t="str">
            <v>95 GL EOW REC COMM 1</v>
          </cell>
          <cell r="G2008" t="str">
            <v>MONTHLY ARREARS</v>
          </cell>
          <cell r="H2008">
            <v>22</v>
          </cell>
        </row>
        <row r="2009">
          <cell r="A2009" t="str">
            <v>Commercial Recycle - Reg AreasCOMMERCIAL RECYCLESL096.0G1M001BCMGLOUT</v>
          </cell>
          <cell r="B2009" t="str">
            <v>Commercial Recycle - Reg Areas</v>
          </cell>
          <cell r="C2009" t="str">
            <v>LEWIS COUNTY UTC</v>
          </cell>
          <cell r="D2009" t="str">
            <v>COMMERCIAL RECYCLE</v>
          </cell>
          <cell r="E2009" t="str">
            <v>SL096.0G1M001BCMGLOUT</v>
          </cell>
          <cell r="F2009" t="str">
            <v>96 GL MTHLY BUS CMGL OUT</v>
          </cell>
          <cell r="G2009" t="str">
            <v>BI-MONTHLY SPLIT ODD</v>
          </cell>
          <cell r="H2009">
            <v>8.5</v>
          </cell>
        </row>
        <row r="2010">
          <cell r="A2010" t="str">
            <v>Commercial Recycle - Reg AreasCOMMERCIAL RECYCLESL096.0G1W001BCMGLOUT</v>
          </cell>
          <cell r="B2010" t="str">
            <v>Commercial Recycle - Reg Areas</v>
          </cell>
          <cell r="C2010" t="str">
            <v>LEWIS COUNTY UTC</v>
          </cell>
          <cell r="D2010" t="str">
            <v>COMMERCIAL RECYCLE</v>
          </cell>
          <cell r="E2010" t="str">
            <v>SL096.0G1W001BCMGLOUT</v>
          </cell>
          <cell r="F2010" t="str">
            <v>96 GL WKLY BUS CMGL OUT</v>
          </cell>
          <cell r="G2010" t="str">
            <v>BI-MONTHLY SPLIT ODD</v>
          </cell>
          <cell r="H2010">
            <v>13</v>
          </cell>
        </row>
        <row r="2011">
          <cell r="A2011" t="str">
            <v>Commercial Recycle - Reg AreasCOMMERCIAL RECYCLESL096.0GEO001BCMGLOUT</v>
          </cell>
          <cell r="B2011" t="str">
            <v>Commercial Recycle - Reg Areas</v>
          </cell>
          <cell r="C2011" t="str">
            <v>LEWIS COUNTY UTC</v>
          </cell>
          <cell r="D2011" t="str">
            <v>COMMERCIAL RECYCLE</v>
          </cell>
          <cell r="E2011" t="str">
            <v>SL096.0GEO001BCMGLOUT</v>
          </cell>
          <cell r="F2011" t="str">
            <v>96 GL EOW BUS CMGL OUT</v>
          </cell>
          <cell r="G2011" t="str">
            <v>BI-MONTHLY SPLIT ODD</v>
          </cell>
          <cell r="H2011">
            <v>10.5</v>
          </cell>
        </row>
        <row r="2012">
          <cell r="A2012" t="str">
            <v>Commercial Recycle - Reg AreasCOMMERCIAL RECYCLESP2OCC-COMM</v>
          </cell>
          <cell r="B2012" t="str">
            <v>Commercial Recycle - Reg Areas</v>
          </cell>
          <cell r="C2012" t="str">
            <v>LEWIS COUNTY UTC</v>
          </cell>
          <cell r="D2012" t="str">
            <v>COMMERCIAL RECYCLE</v>
          </cell>
          <cell r="E2012" t="str">
            <v>SP2OCC-COMM</v>
          </cell>
          <cell r="F2012" t="str">
            <v>SPECIAL PICKUP 2 YD OCC -</v>
          </cell>
          <cell r="G2012" t="str">
            <v>ONCALL</v>
          </cell>
          <cell r="H2012">
            <v>25</v>
          </cell>
        </row>
        <row r="2013">
          <cell r="A2013" t="str">
            <v>Commercial Recycle - Reg AreasCOMMERCIAL RECYCLESP65REC-COM</v>
          </cell>
          <cell r="B2013" t="str">
            <v>Commercial Recycle - Reg Areas</v>
          </cell>
          <cell r="C2013" t="str">
            <v>LEWIS COUNTY UTC</v>
          </cell>
          <cell r="D2013" t="str">
            <v>COMMERCIAL RECYCLE</v>
          </cell>
          <cell r="E2013" t="str">
            <v>SP65REC-COM</v>
          </cell>
          <cell r="F2013" t="str">
            <v>SPECIAL PICKUP 65 GAL REC - COM</v>
          </cell>
          <cell r="G2013" t="str">
            <v>ONCALL</v>
          </cell>
          <cell r="H2013">
            <v>5.9</v>
          </cell>
        </row>
        <row r="2014">
          <cell r="A2014" t="str">
            <v>Commercial Recycle - Reg AreasCOMMERCIAL RECYCLESP95REC-COM</v>
          </cell>
          <cell r="B2014" t="str">
            <v>Commercial Recycle - Reg Areas</v>
          </cell>
          <cell r="C2014" t="str">
            <v>LEWIS COUNTY UTC</v>
          </cell>
          <cell r="D2014" t="str">
            <v>COMMERCIAL RECYCLE</v>
          </cell>
          <cell r="E2014" t="str">
            <v>SP95REC-COM</v>
          </cell>
          <cell r="F2014" t="str">
            <v>SPECIAL PICKUP 95 GL REC - COM</v>
          </cell>
          <cell r="G2014" t="str">
            <v>ONCALL</v>
          </cell>
          <cell r="H2014">
            <v>6.9</v>
          </cell>
        </row>
        <row r="2015">
          <cell r="A2015" t="str">
            <v>Commercial Recycle - Reg AreasCOMMERCIAL RECYCLESP96CMGL-COM</v>
          </cell>
          <cell r="B2015" t="str">
            <v>Commercial Recycle - Reg Areas</v>
          </cell>
          <cell r="C2015" t="str">
            <v>LEWIS COUNTY UTC</v>
          </cell>
          <cell r="D2015" t="str">
            <v>COMMERCIAL RECYCLE</v>
          </cell>
          <cell r="E2015" t="str">
            <v>SP96CMGL-COM</v>
          </cell>
          <cell r="F2015" t="str">
            <v>SPECIAL PICKUP 96 GL CMGL - COM</v>
          </cell>
          <cell r="G2015" t="str">
            <v>ONCALL</v>
          </cell>
          <cell r="H2015">
            <v>6.9</v>
          </cell>
        </row>
        <row r="2016">
          <cell r="A2016" t="str">
            <v>LEWIS COUNTY UTCRESIDENTIALRESIDENTIAL</v>
          </cell>
          <cell r="B2016" t="str">
            <v>LEWIS COUNTY UTC</v>
          </cell>
          <cell r="C2016" t="str">
            <v>LEWIS COUNTY UTC</v>
          </cell>
          <cell r="D2016" t="str">
            <v>RESIDENTIAL</v>
          </cell>
          <cell r="E2016" t="str">
            <v>RESIDENTIAL</v>
          </cell>
          <cell r="F2016" t="str">
            <v>Code ID</v>
          </cell>
          <cell r="G2016" t="str">
            <v>Service Code</v>
          </cell>
          <cell r="H2016" t="str">
            <v>Billcycle</v>
          </cell>
        </row>
        <row r="2017">
          <cell r="A2017" t="str">
            <v>LEWIS COUNTY UTCRESIDENTIALACCESS-RES</v>
          </cell>
          <cell r="B2017" t="str">
            <v>LEWIS COUNTY UTC</v>
          </cell>
          <cell r="C2017" t="str">
            <v>LEWIS COUNTY UTC</v>
          </cell>
          <cell r="D2017" t="str">
            <v>RESIDENTIAL</v>
          </cell>
          <cell r="E2017" t="str">
            <v>ACCESS-RES</v>
          </cell>
          <cell r="F2017" t="str">
            <v>ACCESS FEE - RES</v>
          </cell>
          <cell r="G2017" t="str">
            <v>BI-MONTHLY SPLIT ODD</v>
          </cell>
          <cell r="H2017">
            <v>1.63</v>
          </cell>
        </row>
        <row r="2018">
          <cell r="A2018" t="str">
            <v>LEWIS COUNTY UTCRESIDENTIALBULKY-RES</v>
          </cell>
          <cell r="B2018" t="str">
            <v>LEWIS COUNTY UTC</v>
          </cell>
          <cell r="C2018" t="str">
            <v>LEWIS COUNTY UTC</v>
          </cell>
          <cell r="D2018" t="str">
            <v>RESIDENTIAL</v>
          </cell>
          <cell r="E2018" t="str">
            <v>BULKY-RES</v>
          </cell>
          <cell r="F2018" t="str">
            <v>BULKY ITEM PICK UP - RES</v>
          </cell>
          <cell r="G2018" t="str">
            <v>ONCALL</v>
          </cell>
          <cell r="H2018">
            <v>31.93</v>
          </cell>
        </row>
        <row r="2019">
          <cell r="A2019" t="str">
            <v>LEWIS COUNTY UTCRESIDENTIALDAMAGE-RES</v>
          </cell>
          <cell r="B2019" t="str">
            <v>LEWIS COUNTY UTC</v>
          </cell>
          <cell r="C2019" t="str">
            <v>LEWIS COUNTY UTC</v>
          </cell>
          <cell r="D2019" t="str">
            <v>RESIDENTIAL</v>
          </cell>
          <cell r="E2019" t="str">
            <v>DAMAGE-RES</v>
          </cell>
          <cell r="F2019" t="str">
            <v>DAMAGED CONTAINER - RES</v>
          </cell>
          <cell r="G2019" t="str">
            <v>ONCALL</v>
          </cell>
          <cell r="H2019">
            <v>94</v>
          </cell>
        </row>
        <row r="2020">
          <cell r="A2020" t="str">
            <v>LEWIS COUNTY UTCRESIDENTIALDISP-RES</v>
          </cell>
          <cell r="B2020" t="str">
            <v>LEWIS COUNTY UTC</v>
          </cell>
          <cell r="C2020" t="str">
            <v>LEWIS COUNTY UTC</v>
          </cell>
          <cell r="D2020" t="str">
            <v>RESIDENTIAL</v>
          </cell>
          <cell r="E2020" t="str">
            <v>DISP-RES</v>
          </cell>
          <cell r="F2020" t="str">
            <v>DISPOSAL FEE -RES</v>
          </cell>
          <cell r="G2020" t="str">
            <v>ONCALL</v>
          </cell>
          <cell r="H2020">
            <v>90</v>
          </cell>
        </row>
        <row r="2021">
          <cell r="A2021" t="str">
            <v>LEWIS COUNTY UTCRESIDENTIALDRIVEIN1-RES</v>
          </cell>
          <cell r="B2021" t="str">
            <v>LEWIS COUNTY UTC</v>
          </cell>
          <cell r="C2021" t="str">
            <v>LEWIS COUNTY UTC</v>
          </cell>
          <cell r="D2021" t="str">
            <v>RESIDENTIAL</v>
          </cell>
          <cell r="E2021" t="str">
            <v>DRIVEIN1-RES</v>
          </cell>
          <cell r="F2021" t="str">
            <v>DRIVE IN 1 - RES</v>
          </cell>
          <cell r="G2021" t="str">
            <v>BI-MONTHLY SPLIT ODD</v>
          </cell>
          <cell r="H2021">
            <v>7.28</v>
          </cell>
        </row>
        <row r="2022">
          <cell r="A2022" t="str">
            <v>LEWIS COUNTY UTCRESIDENTIALDRIVEIN2-RES</v>
          </cell>
          <cell r="B2022" t="str">
            <v>LEWIS COUNTY UTC</v>
          </cell>
          <cell r="C2022" t="str">
            <v>LEWIS COUNTY UTC</v>
          </cell>
          <cell r="D2022" t="str">
            <v>RESIDENTIAL</v>
          </cell>
          <cell r="E2022" t="str">
            <v>DRIVEIN2-RES</v>
          </cell>
          <cell r="F2022" t="str">
            <v>DRIVE IN 2 - RES</v>
          </cell>
          <cell r="G2022" t="str">
            <v>BI-MONTHLY SPLIT ODD</v>
          </cell>
          <cell r="H2022">
            <v>8.9700000000000006</v>
          </cell>
        </row>
        <row r="2023">
          <cell r="A2023" t="str">
            <v>LEWIS COUNTY UTCRESIDENTIALDRIVEIN3-RES</v>
          </cell>
          <cell r="B2023" t="str">
            <v>LEWIS COUNTY UTC</v>
          </cell>
          <cell r="C2023" t="str">
            <v>LEWIS COUNTY UTC</v>
          </cell>
          <cell r="D2023" t="str">
            <v>RESIDENTIAL</v>
          </cell>
          <cell r="E2023" t="str">
            <v>DRIVEIN3-RES</v>
          </cell>
          <cell r="F2023" t="str">
            <v>DRIVE IN 3 - RES</v>
          </cell>
          <cell r="G2023" t="str">
            <v>BI-MONTHLY SPLIT ODD</v>
          </cell>
          <cell r="H2023">
            <v>10.66</v>
          </cell>
        </row>
        <row r="2024">
          <cell r="A2024" t="str">
            <v>LEWIS COUNTY UTCRESIDENTIALEXTRA65-RES</v>
          </cell>
          <cell r="B2024" t="str">
            <v>LEWIS COUNTY UTC</v>
          </cell>
          <cell r="C2024" t="str">
            <v>LEWIS COUNTY UTC</v>
          </cell>
          <cell r="D2024" t="str">
            <v>RESIDENTIAL</v>
          </cell>
          <cell r="E2024" t="str">
            <v>EXTRA65-RES</v>
          </cell>
          <cell r="F2024" t="str">
            <v>EXTRA 65 GL RES</v>
          </cell>
          <cell r="G2024" t="str">
            <v>ONCALL</v>
          </cell>
          <cell r="H2024">
            <v>9.2100000000000009</v>
          </cell>
        </row>
        <row r="2025">
          <cell r="A2025" t="str">
            <v>LEWIS COUNTY UTCRESIDENTIALEXTRA95-RES</v>
          </cell>
          <cell r="B2025" t="str">
            <v>LEWIS COUNTY UTC</v>
          </cell>
          <cell r="C2025" t="str">
            <v>LEWIS COUNTY UTC</v>
          </cell>
          <cell r="D2025" t="str">
            <v>RESIDENTIAL</v>
          </cell>
          <cell r="E2025" t="str">
            <v>EXTRA95-RES</v>
          </cell>
          <cell r="F2025" t="str">
            <v>EXTRA 95 GL RES</v>
          </cell>
          <cell r="G2025" t="str">
            <v>ONCALL</v>
          </cell>
          <cell r="H2025">
            <v>13.82</v>
          </cell>
        </row>
        <row r="2026">
          <cell r="A2026" t="str">
            <v>LEWIS COUNTY UTCRESIDENTIALEXTRA-RES</v>
          </cell>
          <cell r="B2026" t="str">
            <v>LEWIS COUNTY UTC</v>
          </cell>
          <cell r="C2026" t="str">
            <v>LEWIS COUNTY UTC</v>
          </cell>
          <cell r="D2026" t="str">
            <v>RESIDENTIAL</v>
          </cell>
          <cell r="E2026" t="str">
            <v>EXTRA-RES</v>
          </cell>
          <cell r="F2026" t="str">
            <v>EXTRA CAN, BAG, BOX - RES</v>
          </cell>
          <cell r="G2026" t="str">
            <v>ONCALL</v>
          </cell>
          <cell r="H2026">
            <v>4.68</v>
          </cell>
        </row>
        <row r="2027">
          <cell r="A2027" t="str">
            <v>LEWIS COUNTY UTCRESIDENTIALOC-RES</v>
          </cell>
          <cell r="B2027" t="str">
            <v>LEWIS COUNTY UTC</v>
          </cell>
          <cell r="C2027" t="str">
            <v>LEWIS COUNTY UTC</v>
          </cell>
          <cell r="D2027" t="str">
            <v>RESIDENTIAL</v>
          </cell>
          <cell r="E2027" t="str">
            <v>OC-RES</v>
          </cell>
          <cell r="F2027" t="str">
            <v>ON CALL SERVICE - RES</v>
          </cell>
          <cell r="G2027" t="str">
            <v>ONCALL</v>
          </cell>
          <cell r="H2027">
            <v>6.32</v>
          </cell>
        </row>
        <row r="2028">
          <cell r="A2028" t="str">
            <v>LEWIS COUNTY UTCRESIDENTIALOW-RES</v>
          </cell>
          <cell r="B2028" t="str">
            <v>LEWIS COUNTY UTC</v>
          </cell>
          <cell r="C2028" t="str">
            <v>LEWIS COUNTY UTC</v>
          </cell>
          <cell r="D2028" t="str">
            <v>RESIDENTIAL</v>
          </cell>
          <cell r="E2028" t="str">
            <v>OW-RES</v>
          </cell>
          <cell r="F2028" t="str">
            <v>OVERFILL / OVERWEIGHT CAN</v>
          </cell>
          <cell r="G2028" t="str">
            <v>ONCALL</v>
          </cell>
          <cell r="H2028">
            <v>5.91</v>
          </cell>
        </row>
        <row r="2029">
          <cell r="A2029" t="str">
            <v>LEWIS COUNTY UTCRESIDENTIALPDBAG-RES</v>
          </cell>
          <cell r="B2029" t="str">
            <v>LEWIS COUNTY UTC</v>
          </cell>
          <cell r="C2029" t="str">
            <v>LEWIS COUNTY UTC</v>
          </cell>
          <cell r="D2029" t="str">
            <v>RESIDENTIAL</v>
          </cell>
          <cell r="E2029" t="str">
            <v>PDBAG-RES</v>
          </cell>
          <cell r="F2029" t="str">
            <v>PREPAID BAG - RES</v>
          </cell>
          <cell r="G2029" t="str">
            <v>ONCALL</v>
          </cell>
          <cell r="H2029">
            <v>23.4</v>
          </cell>
        </row>
        <row r="2030">
          <cell r="A2030" t="str">
            <v>LEWIS COUNTY UTCRESIDENTIALRECBINONLYR</v>
          </cell>
          <cell r="B2030" t="str">
            <v>LEWIS COUNTY UTC</v>
          </cell>
          <cell r="C2030" t="str">
            <v>LEWIS COUNTY UTC</v>
          </cell>
          <cell r="D2030" t="str">
            <v>RESIDENTIAL</v>
          </cell>
          <cell r="E2030" t="str">
            <v>RECBINONLYR</v>
          </cell>
          <cell r="F2030" t="str">
            <v>RECYCLE SERVICE ONLY</v>
          </cell>
          <cell r="G2030" t="str">
            <v>BI-MONTHLY SPLIT ODD</v>
          </cell>
          <cell r="H2030">
            <v>9.4499999999999993</v>
          </cell>
        </row>
        <row r="2031">
          <cell r="A2031" t="str">
            <v>LEWIS COUNTY UTCRESIDENTIALRECPROGADJ-RES</v>
          </cell>
          <cell r="B2031" t="str">
            <v>LEWIS COUNTY UTC</v>
          </cell>
          <cell r="C2031" t="str">
            <v>LEWIS COUNTY UTC</v>
          </cell>
          <cell r="D2031" t="str">
            <v>RESIDENTIAL</v>
          </cell>
          <cell r="E2031" t="str">
            <v>RECPROGADJ-RES</v>
          </cell>
          <cell r="F2031" t="str">
            <v>RECYCLING PROGRAM ADJUSTM</v>
          </cell>
          <cell r="G2031" t="str">
            <v>BI-MONTHLY SPLIT ODD</v>
          </cell>
          <cell r="H2031">
            <v>8.4499999999999993</v>
          </cell>
        </row>
        <row r="2032">
          <cell r="A2032" t="str">
            <v>LEWIS COUNTY UTCRESIDENTIALRECVALRES</v>
          </cell>
          <cell r="B2032" t="str">
            <v>LEWIS COUNTY UTC</v>
          </cell>
          <cell r="C2032" t="str">
            <v>LEWIS COUNTY UTC</v>
          </cell>
          <cell r="D2032" t="str">
            <v>RESIDENTIAL</v>
          </cell>
          <cell r="E2032" t="str">
            <v>RECVALRES</v>
          </cell>
          <cell r="F2032" t="str">
            <v>RECYCLABLES VALUE - RES</v>
          </cell>
          <cell r="G2032" t="str">
            <v>BI-MONTHLY SPLIT ODD</v>
          </cell>
          <cell r="H2032">
            <v>1.73</v>
          </cell>
        </row>
        <row r="2033">
          <cell r="A2033" t="str">
            <v>LEWIS COUNTY UTCRESIDENTIALREDELCMGL-RES</v>
          </cell>
          <cell r="B2033" t="str">
            <v>LEWIS COUNTY UTC</v>
          </cell>
          <cell r="C2033" t="str">
            <v>LEWIS COUNTY UTC</v>
          </cell>
          <cell r="D2033" t="str">
            <v>RESIDENTIAL</v>
          </cell>
          <cell r="E2033" t="str">
            <v>REDELCMGL-RES</v>
          </cell>
          <cell r="F2033" t="str">
            <v>REDELIVER FEE COMINGLE -</v>
          </cell>
          <cell r="G2033" t="str">
            <v>ONCALL</v>
          </cell>
          <cell r="H2033">
            <v>19.45</v>
          </cell>
        </row>
        <row r="2034">
          <cell r="A2034" t="str">
            <v>LEWIS COUNTY UTCRESIDENTIALREDEL-RES</v>
          </cell>
          <cell r="B2034" t="str">
            <v>LEWIS COUNTY UTC</v>
          </cell>
          <cell r="C2034" t="str">
            <v>LEWIS COUNTY UTC</v>
          </cell>
          <cell r="D2034" t="str">
            <v>RESIDENTIAL</v>
          </cell>
          <cell r="E2034" t="str">
            <v>REDEL-RES</v>
          </cell>
          <cell r="F2034" t="str">
            <v>REDELIVER FEE - RES</v>
          </cell>
          <cell r="G2034" t="str">
            <v>ONCALL</v>
          </cell>
          <cell r="H2034">
            <v>23.2</v>
          </cell>
        </row>
        <row r="2035">
          <cell r="A2035" t="str">
            <v>LEWIS COUNTY UTCRESIDENTIALREINSTATE-RES</v>
          </cell>
          <cell r="B2035" t="str">
            <v>LEWIS COUNTY UTC</v>
          </cell>
          <cell r="C2035" t="str">
            <v>LEWIS COUNTY UTC</v>
          </cell>
          <cell r="D2035" t="str">
            <v>RESIDENTIAL</v>
          </cell>
          <cell r="E2035" t="str">
            <v>REINSTATE-RES</v>
          </cell>
          <cell r="F2035" t="str">
            <v>REINSTATE FEE - RES</v>
          </cell>
          <cell r="G2035" t="str">
            <v>ONCALL</v>
          </cell>
          <cell r="H2035">
            <v>15.6</v>
          </cell>
        </row>
        <row r="2036">
          <cell r="A2036" t="str">
            <v>LEWIS COUNTY UTCRESIDENTIALRL020.0G1W001</v>
          </cell>
          <cell r="B2036" t="str">
            <v>LEWIS COUNTY UTC</v>
          </cell>
          <cell r="C2036" t="str">
            <v>LEWIS COUNTY UTC</v>
          </cell>
          <cell r="D2036" t="str">
            <v>RESIDENTIAL</v>
          </cell>
          <cell r="E2036" t="str">
            <v>RL020.0G1W001</v>
          </cell>
          <cell r="F2036" t="str">
            <v>20 GL 1X WK 1</v>
          </cell>
          <cell r="G2036" t="str">
            <v>BI-MONTHLY SPLIT ODD</v>
          </cell>
          <cell r="H2036">
            <v>11.29</v>
          </cell>
        </row>
        <row r="2037">
          <cell r="A2037" t="str">
            <v>LEWIS COUNTY UTCRESIDENTIALRL020.0G1W001NOREC</v>
          </cell>
          <cell r="B2037" t="str">
            <v>LEWIS COUNTY UTC</v>
          </cell>
          <cell r="C2037" t="str">
            <v>LEWIS COUNTY UTC</v>
          </cell>
          <cell r="D2037" t="str">
            <v>RESIDENTIAL</v>
          </cell>
          <cell r="E2037" t="str">
            <v>RL020.0G1W001NOREC</v>
          </cell>
          <cell r="F2037" t="str">
            <v>20 GL 1X WK NO RECY 1</v>
          </cell>
          <cell r="G2037" t="str">
            <v>BI-MONTHLY SPLIT ODD</v>
          </cell>
          <cell r="H2037">
            <v>11.29</v>
          </cell>
        </row>
        <row r="2038">
          <cell r="A2038" t="str">
            <v>LEWIS COUNTY UTCRESIDENTIALRL032.0G1W001NOREC</v>
          </cell>
          <cell r="B2038" t="str">
            <v>LEWIS COUNTY UTC</v>
          </cell>
          <cell r="C2038" t="str">
            <v>LEWIS COUNTY UTC</v>
          </cell>
          <cell r="D2038" t="str">
            <v>RESIDENTIAL</v>
          </cell>
          <cell r="E2038" t="str">
            <v>RL032.0G1W001NOREC</v>
          </cell>
          <cell r="F2038" t="str">
            <v>32 GL 1X WK NO RECY 1</v>
          </cell>
          <cell r="G2038" t="str">
            <v>BI-MONTHLY SPLIT ODD</v>
          </cell>
          <cell r="H2038">
            <v>0</v>
          </cell>
        </row>
        <row r="2039">
          <cell r="A2039" t="str">
            <v>LEWIS COUNTY UTCRESIDENTIALRL032.0G1W001WREC</v>
          </cell>
          <cell r="B2039" t="str">
            <v>LEWIS COUNTY UTC</v>
          </cell>
          <cell r="C2039" t="str">
            <v>LEWIS COUNTY UTC</v>
          </cell>
          <cell r="D2039" t="str">
            <v>RESIDENTIAL</v>
          </cell>
          <cell r="E2039" t="str">
            <v>RL032.0G1W001WREC</v>
          </cell>
          <cell r="F2039" t="str">
            <v>32 GL 1X WK W/RECY 1</v>
          </cell>
          <cell r="G2039" t="str">
            <v>BI-MONTHLY SPLIT ODD</v>
          </cell>
          <cell r="H2039">
            <v>0</v>
          </cell>
        </row>
        <row r="2040">
          <cell r="A2040" t="str">
            <v>LEWIS COUNTY UTCRESIDENTIALRL032.0G1W002NOREC</v>
          </cell>
          <cell r="B2040" t="str">
            <v>LEWIS COUNTY UTC</v>
          </cell>
          <cell r="C2040" t="str">
            <v>LEWIS COUNTY UTC</v>
          </cell>
          <cell r="D2040" t="str">
            <v>RESIDENTIAL</v>
          </cell>
          <cell r="E2040" t="str">
            <v>RL032.0G1W002NOREC</v>
          </cell>
          <cell r="F2040" t="str">
            <v>32 GL 1X WK NO RECY 2</v>
          </cell>
          <cell r="G2040" t="str">
            <v>BI-MONTHLY SPLIT ODD</v>
          </cell>
          <cell r="H2040">
            <v>0</v>
          </cell>
        </row>
        <row r="2041">
          <cell r="A2041" t="str">
            <v>LEWIS COUNTY UTCRESIDENTIALRL032.0G1W002WREC</v>
          </cell>
          <cell r="B2041" t="str">
            <v>LEWIS COUNTY UTC</v>
          </cell>
          <cell r="C2041" t="str">
            <v>LEWIS COUNTY UTC</v>
          </cell>
          <cell r="D2041" t="str">
            <v>RESIDENTIAL</v>
          </cell>
          <cell r="E2041" t="str">
            <v>RL032.0G1W002WREC</v>
          </cell>
          <cell r="F2041" t="str">
            <v>32 GL 1X WK W/RECY 2</v>
          </cell>
          <cell r="G2041" t="str">
            <v>BI-MONTHLY SPLIT ODD</v>
          </cell>
          <cell r="H2041">
            <v>0</v>
          </cell>
        </row>
        <row r="2042">
          <cell r="A2042" t="str">
            <v>LEWIS COUNTY UTCRESIDENTIALRL032.0G1W003NOREC</v>
          </cell>
          <cell r="B2042" t="str">
            <v>LEWIS COUNTY UTC</v>
          </cell>
          <cell r="C2042" t="str">
            <v>LEWIS COUNTY UTC</v>
          </cell>
          <cell r="D2042" t="str">
            <v>RESIDENTIAL</v>
          </cell>
          <cell r="E2042" t="str">
            <v>RL032.0G1W003NOREC</v>
          </cell>
          <cell r="F2042" t="str">
            <v>32 GL 1X WK NO RECY 3</v>
          </cell>
          <cell r="G2042" t="str">
            <v>BI-MONTHLY SPLIT ODD</v>
          </cell>
          <cell r="H2042">
            <v>0</v>
          </cell>
        </row>
        <row r="2043">
          <cell r="A2043" t="str">
            <v>LEWIS COUNTY UTCRESIDENTIALRL032.0G1W003WREC</v>
          </cell>
          <cell r="B2043" t="str">
            <v>LEWIS COUNTY UTC</v>
          </cell>
          <cell r="C2043" t="str">
            <v>LEWIS COUNTY UTC</v>
          </cell>
          <cell r="D2043" t="str">
            <v>RESIDENTIAL</v>
          </cell>
          <cell r="E2043" t="str">
            <v>RL032.0G1W003WREC</v>
          </cell>
          <cell r="F2043" t="str">
            <v>32 GL 1X WK W/RECY 3</v>
          </cell>
          <cell r="G2043" t="str">
            <v>BI-MONTHLY SPLIT ODD</v>
          </cell>
          <cell r="H2043">
            <v>0</v>
          </cell>
        </row>
        <row r="2044">
          <cell r="A2044" t="str">
            <v>LEWIS COUNTY UTCRESIDENTIALROLL1RES</v>
          </cell>
          <cell r="B2044" t="str">
            <v>LEWIS COUNTY UTC</v>
          </cell>
          <cell r="C2044" t="str">
            <v>LEWIS COUNTY UTC</v>
          </cell>
          <cell r="D2044" t="str">
            <v>RESIDENTIAL</v>
          </cell>
          <cell r="E2044" t="str">
            <v>ROLL1RES</v>
          </cell>
          <cell r="F2044" t="str">
            <v>CART ROLL OUT 1 - RES</v>
          </cell>
          <cell r="G2044" t="str">
            <v>BI-MONTHLY SPLIT EVEN</v>
          </cell>
          <cell r="H2044">
            <v>4.72</v>
          </cell>
        </row>
        <row r="2045">
          <cell r="A2045" t="str">
            <v>LEWIS COUNTY UTCRESIDENTIALRTRNCART65-RES</v>
          </cell>
          <cell r="B2045" t="str">
            <v>LEWIS COUNTY UTC</v>
          </cell>
          <cell r="C2045" t="str">
            <v>LEWIS COUNTY UTC</v>
          </cell>
          <cell r="D2045" t="str">
            <v>RESIDENTIAL</v>
          </cell>
          <cell r="E2045" t="str">
            <v>RTRNCART65-RES</v>
          </cell>
          <cell r="F2045" t="str">
            <v>RETURN TRIP 65 GL - RES</v>
          </cell>
          <cell r="G2045" t="str">
            <v>ONCALL</v>
          </cell>
          <cell r="H2045">
            <v>23.2</v>
          </cell>
        </row>
        <row r="2046">
          <cell r="A2046" t="str">
            <v>LEWIS COUNTY UTCRESIDENTIALRTRNCART95-RES</v>
          </cell>
          <cell r="B2046" t="str">
            <v>LEWIS COUNTY UTC</v>
          </cell>
          <cell r="C2046" t="str">
            <v>LEWIS COUNTY UTC</v>
          </cell>
          <cell r="D2046" t="str">
            <v>RESIDENTIAL</v>
          </cell>
          <cell r="E2046" t="str">
            <v>RTRNCART95-RES</v>
          </cell>
          <cell r="F2046" t="str">
            <v>RETURN TRIP 95 GL - RES</v>
          </cell>
          <cell r="G2046" t="str">
            <v>ONCALL</v>
          </cell>
          <cell r="H2046">
            <v>23.2</v>
          </cell>
        </row>
        <row r="2047">
          <cell r="A2047" t="str">
            <v>LEWIS COUNTY UTCRESIDENTIALRTRNCARTREC-RES</v>
          </cell>
          <cell r="B2047" t="str">
            <v>LEWIS COUNTY UTC</v>
          </cell>
          <cell r="C2047" t="str">
            <v>LEWIS COUNTY UTC</v>
          </cell>
          <cell r="D2047" t="str">
            <v>RESIDENTIAL</v>
          </cell>
          <cell r="E2047" t="str">
            <v>RTRNCARTREC-RES</v>
          </cell>
          <cell r="F2047" t="str">
            <v>RETURN TRIP RECYCLE CART</v>
          </cell>
          <cell r="G2047" t="str">
            <v>ONCALL</v>
          </cell>
          <cell r="H2047">
            <v>16.190000000000001</v>
          </cell>
        </row>
        <row r="2048">
          <cell r="A2048" t="str">
            <v>LEWIS COUNTY UTCRESIDENTIALRTRNCART-RES</v>
          </cell>
          <cell r="B2048" t="str">
            <v>LEWIS COUNTY UTC</v>
          </cell>
          <cell r="C2048" t="str">
            <v>LEWIS COUNTY UTC</v>
          </cell>
          <cell r="D2048" t="str">
            <v>RESIDENTIAL</v>
          </cell>
          <cell r="E2048" t="str">
            <v>RTRNCART-RES</v>
          </cell>
          <cell r="F2048" t="str">
            <v>RETURN TRIP FEE CART - RE</v>
          </cell>
          <cell r="G2048" t="str">
            <v>ONCALL</v>
          </cell>
          <cell r="H2048">
            <v>23.2</v>
          </cell>
        </row>
        <row r="2049">
          <cell r="A2049" t="str">
            <v>LEWIS COUNTY UTCRESIDENTIALSL032.0G1W001WREC</v>
          </cell>
          <cell r="B2049" t="str">
            <v>LEWIS COUNTY UTC</v>
          </cell>
          <cell r="C2049" t="str">
            <v>LEWIS COUNTY UTC</v>
          </cell>
          <cell r="D2049" t="str">
            <v>RESIDENTIAL</v>
          </cell>
          <cell r="E2049" t="str">
            <v>SL032.0G1W001WREC</v>
          </cell>
          <cell r="F2049" t="str">
            <v>32 GL 1X WK W/RECY 1</v>
          </cell>
          <cell r="G2049" t="str">
            <v>BI-MONTHLY SPLIT ODD</v>
          </cell>
          <cell r="H2049">
            <v>0</v>
          </cell>
        </row>
        <row r="2050">
          <cell r="A2050" t="str">
            <v>LEWIS COUNTY UTCRESIDENTIALSL045.0G1M001NOREC</v>
          </cell>
          <cell r="B2050" t="str">
            <v>LEWIS COUNTY UTC</v>
          </cell>
          <cell r="C2050" t="str">
            <v>LEWIS COUNTY UTC</v>
          </cell>
          <cell r="D2050" t="str">
            <v>RESIDENTIAL</v>
          </cell>
          <cell r="E2050" t="str">
            <v>SL045.0G1M001NOREC</v>
          </cell>
          <cell r="F2050" t="str">
            <v>45 GL 1X MO NO RECY 1</v>
          </cell>
          <cell r="G2050" t="str">
            <v>BI-MONTHLY SPLIT EVEN</v>
          </cell>
          <cell r="H2050">
            <v>0</v>
          </cell>
        </row>
        <row r="2051">
          <cell r="A2051" t="str">
            <v>LEWIS COUNTY UTCRESIDENTIALSL045.0G1M001WREC</v>
          </cell>
          <cell r="B2051" t="str">
            <v>LEWIS COUNTY UTC</v>
          </cell>
          <cell r="C2051" t="str">
            <v>LEWIS COUNTY UTC</v>
          </cell>
          <cell r="D2051" t="str">
            <v>RESIDENTIAL</v>
          </cell>
          <cell r="E2051" t="str">
            <v>SL045.0G1M001WREC</v>
          </cell>
          <cell r="F2051" t="str">
            <v>45 GL 1X MO W/RECY 1</v>
          </cell>
          <cell r="G2051" t="str">
            <v>BI-MONTHLY SPLIT EVEN</v>
          </cell>
          <cell r="H2051">
            <v>0</v>
          </cell>
        </row>
        <row r="2052">
          <cell r="A2052" t="str">
            <v>LEWIS COUNTY UTCRESIDENTIALSL045.0G1W001REC</v>
          </cell>
          <cell r="B2052" t="str">
            <v>LEWIS COUNTY UTC</v>
          </cell>
          <cell r="C2052" t="str">
            <v>LEWIS COUNTY UTC</v>
          </cell>
          <cell r="D2052" t="str">
            <v>RESIDENTIAL</v>
          </cell>
          <cell r="E2052" t="str">
            <v>SL045.0G1W001REC</v>
          </cell>
          <cell r="F2052" t="str">
            <v>45 GL 1X WK RECYCLE 1</v>
          </cell>
          <cell r="G2052" t="str">
            <v>BI-MONTHLY SPLIT ODD</v>
          </cell>
          <cell r="H2052">
            <v>0</v>
          </cell>
        </row>
        <row r="2053">
          <cell r="A2053" t="str">
            <v>LEWIS COUNTY UTCRESIDENTIALSL045.0GEO001NOREC</v>
          </cell>
          <cell r="B2053" t="str">
            <v>LEWIS COUNTY UTC</v>
          </cell>
          <cell r="C2053" t="str">
            <v>LEWIS COUNTY UTC</v>
          </cell>
          <cell r="D2053" t="str">
            <v>RESIDENTIAL</v>
          </cell>
          <cell r="E2053" t="str">
            <v>SL045.0GEO001NOREC</v>
          </cell>
          <cell r="F2053" t="str">
            <v>45 GL EOW NO RECY 1</v>
          </cell>
          <cell r="G2053" t="str">
            <v>BI-MONTHLY SPLIT EVEN</v>
          </cell>
          <cell r="H2053">
            <v>0</v>
          </cell>
        </row>
        <row r="2054">
          <cell r="A2054" t="str">
            <v>LEWIS COUNTY UTCRESIDENTIALSL045.0GEO001WREC</v>
          </cell>
          <cell r="B2054" t="str">
            <v>LEWIS COUNTY UTC</v>
          </cell>
          <cell r="C2054" t="str">
            <v>LEWIS COUNTY UTC</v>
          </cell>
          <cell r="D2054" t="str">
            <v>RESIDENTIAL</v>
          </cell>
          <cell r="E2054" t="str">
            <v>SL045.0GEO001WREC</v>
          </cell>
          <cell r="F2054" t="str">
            <v>45 GL EOW W/RECY 1</v>
          </cell>
          <cell r="G2054" t="str">
            <v>BI-MONTHLY SPLIT EVEN</v>
          </cell>
          <cell r="H2054">
            <v>0</v>
          </cell>
        </row>
        <row r="2055">
          <cell r="A2055" t="str">
            <v>LEWIS COUNTY UTCRESIDENTIALSL065.0G1M001NOREC</v>
          </cell>
          <cell r="B2055" t="str">
            <v>LEWIS COUNTY UTC</v>
          </cell>
          <cell r="C2055" t="str">
            <v>LEWIS COUNTY UTC</v>
          </cell>
          <cell r="D2055" t="str">
            <v>RESIDENTIAL</v>
          </cell>
          <cell r="E2055" t="str">
            <v>SL065.0G1M001NOREC</v>
          </cell>
          <cell r="F2055" t="str">
            <v>65 GL 1X MO NO RECY 1</v>
          </cell>
          <cell r="G2055" t="str">
            <v>BI-MONTHLY SPLIT ODD</v>
          </cell>
          <cell r="H2055">
            <v>9.02</v>
          </cell>
        </row>
        <row r="2056">
          <cell r="A2056" t="str">
            <v>LEWIS COUNTY UTCRESIDENTIALSL065.0G1M001WREC</v>
          </cell>
          <cell r="B2056" t="str">
            <v>LEWIS COUNTY UTC</v>
          </cell>
          <cell r="C2056" t="str">
            <v>LEWIS COUNTY UTC</v>
          </cell>
          <cell r="D2056" t="str">
            <v>RESIDENTIAL</v>
          </cell>
          <cell r="E2056" t="str">
            <v>SL065.0G1M001WREC</v>
          </cell>
          <cell r="F2056" t="str">
            <v>65 GL 1X MO W/RECY 1</v>
          </cell>
          <cell r="G2056" t="str">
            <v>BI-MONTHLY SPLIT ODD</v>
          </cell>
          <cell r="H2056">
            <v>9.02</v>
          </cell>
        </row>
        <row r="2057">
          <cell r="A2057" t="str">
            <v>LEWIS COUNTY UTCRESIDENTIALSL065.0G1M002NOREC</v>
          </cell>
          <cell r="B2057" t="str">
            <v>LEWIS COUNTY UTC</v>
          </cell>
          <cell r="C2057" t="str">
            <v>LEWIS COUNTY UTC</v>
          </cell>
          <cell r="D2057" t="str">
            <v>RESIDENTIAL</v>
          </cell>
          <cell r="E2057" t="str">
            <v>SL065.0G1M002NOREC</v>
          </cell>
          <cell r="F2057" t="str">
            <v>65 GL 1X MO NO RECY 2</v>
          </cell>
          <cell r="G2057" t="str">
            <v>BI-MONTHLY SPLIT ODD</v>
          </cell>
          <cell r="H2057">
            <v>18.04</v>
          </cell>
        </row>
        <row r="2058">
          <cell r="A2058" t="str">
            <v>LEWIS COUNTY UTCRESIDENTIALSL065.0G1M002WREC</v>
          </cell>
          <cell r="B2058" t="str">
            <v>LEWIS COUNTY UTC</v>
          </cell>
          <cell r="C2058" t="str">
            <v>LEWIS COUNTY UTC</v>
          </cell>
          <cell r="D2058" t="str">
            <v>RESIDENTIAL</v>
          </cell>
          <cell r="E2058" t="str">
            <v>SL065.0G1M002WREC</v>
          </cell>
          <cell r="F2058" t="str">
            <v>65 GL 1X MO W/RECY 2</v>
          </cell>
          <cell r="G2058" t="str">
            <v>BI-MONTHLY SPLIT ODD</v>
          </cell>
          <cell r="H2058">
            <v>18.04</v>
          </cell>
        </row>
        <row r="2059">
          <cell r="A2059" t="str">
            <v>LEWIS COUNTY UTCRESIDENTIALSL065.0G1M003NOREC</v>
          </cell>
          <cell r="B2059" t="str">
            <v>LEWIS COUNTY UTC</v>
          </cell>
          <cell r="C2059" t="str">
            <v>LEWIS COUNTY UTC</v>
          </cell>
          <cell r="D2059" t="str">
            <v>RESIDENTIAL</v>
          </cell>
          <cell r="E2059" t="str">
            <v>SL065.0G1M003NOREC</v>
          </cell>
          <cell r="F2059" t="str">
            <v>65 GL 1X MO NO RECY 3</v>
          </cell>
          <cell r="G2059" t="str">
            <v>BI-MONTHLY SPLIT ODD</v>
          </cell>
          <cell r="H2059">
            <v>27.06</v>
          </cell>
        </row>
        <row r="2060">
          <cell r="A2060" t="str">
            <v>LEWIS COUNTY UTCRESIDENTIALSL065.0G1M003WREC</v>
          </cell>
          <cell r="B2060" t="str">
            <v>LEWIS COUNTY UTC</v>
          </cell>
          <cell r="C2060" t="str">
            <v>LEWIS COUNTY UTC</v>
          </cell>
          <cell r="D2060" t="str">
            <v>RESIDENTIAL</v>
          </cell>
          <cell r="E2060" t="str">
            <v>SL065.0G1M003WREC</v>
          </cell>
          <cell r="F2060" t="str">
            <v>65 GL 1X MO W/RECY 3</v>
          </cell>
          <cell r="G2060" t="str">
            <v>BI-MONTHLY SPLIT ODD</v>
          </cell>
          <cell r="H2060">
            <v>27.06</v>
          </cell>
        </row>
        <row r="2061">
          <cell r="A2061" t="str">
            <v>LEWIS COUNTY UTCRESIDENTIALSL065.0G1W001NOREC</v>
          </cell>
          <cell r="B2061" t="str">
            <v>LEWIS COUNTY UTC</v>
          </cell>
          <cell r="C2061" t="str">
            <v>LEWIS COUNTY UTC</v>
          </cell>
          <cell r="D2061" t="str">
            <v>RESIDENTIAL</v>
          </cell>
          <cell r="E2061" t="str">
            <v>SL065.0G1W001NOREC</v>
          </cell>
          <cell r="F2061" t="str">
            <v>65 GL 1X WK NO RECY 1</v>
          </cell>
          <cell r="G2061" t="str">
            <v>BI-MONTHLY SPLIT ODD</v>
          </cell>
          <cell r="H2061">
            <v>21.83</v>
          </cell>
        </row>
        <row r="2062">
          <cell r="A2062" t="str">
            <v>LEWIS COUNTY UTCRESIDENTIALSL065.0G1W001WREC</v>
          </cell>
          <cell r="B2062" t="str">
            <v>LEWIS COUNTY UTC</v>
          </cell>
          <cell r="C2062" t="str">
            <v>LEWIS COUNTY UTC</v>
          </cell>
          <cell r="D2062" t="str">
            <v>RESIDENTIAL</v>
          </cell>
          <cell r="E2062" t="str">
            <v>SL065.0G1W001WREC</v>
          </cell>
          <cell r="F2062" t="str">
            <v>65 GL 1X WK W/RECY 1</v>
          </cell>
          <cell r="G2062" t="str">
            <v>BI-MONTHLY SPLIT ODD</v>
          </cell>
          <cell r="H2062">
            <v>21.83</v>
          </cell>
        </row>
        <row r="2063">
          <cell r="A2063" t="str">
            <v>LEWIS COUNTY UTCRESIDENTIALSL065.0G1W002NOREC</v>
          </cell>
          <cell r="B2063" t="str">
            <v>LEWIS COUNTY UTC</v>
          </cell>
          <cell r="C2063" t="str">
            <v>LEWIS COUNTY UTC</v>
          </cell>
          <cell r="D2063" t="str">
            <v>RESIDENTIAL</v>
          </cell>
          <cell r="E2063" t="str">
            <v>SL065.0G1W002NOREC</v>
          </cell>
          <cell r="F2063" t="str">
            <v>65 GL 1X WK NO RECY 2</v>
          </cell>
          <cell r="G2063" t="str">
            <v>BI-MONTHLY SPLIT ODD</v>
          </cell>
          <cell r="H2063">
            <v>43.66</v>
          </cell>
        </row>
        <row r="2064">
          <cell r="A2064" t="str">
            <v>LEWIS COUNTY UTCRESIDENTIALSL065.0G1W002WREC</v>
          </cell>
          <cell r="B2064" t="str">
            <v>LEWIS COUNTY UTC</v>
          </cell>
          <cell r="C2064" t="str">
            <v>LEWIS COUNTY UTC</v>
          </cell>
          <cell r="D2064" t="str">
            <v>RESIDENTIAL</v>
          </cell>
          <cell r="E2064" t="str">
            <v>SL065.0G1W002WREC</v>
          </cell>
          <cell r="F2064" t="str">
            <v>65 GL 1X WK W/RECY 2</v>
          </cell>
          <cell r="G2064" t="str">
            <v>BI-MONTHLY SPLIT ODD</v>
          </cell>
          <cell r="H2064">
            <v>43.66</v>
          </cell>
        </row>
        <row r="2065">
          <cell r="A2065" t="str">
            <v>LEWIS COUNTY UTCRESIDENTIALSL065.0G1W003NOREC</v>
          </cell>
          <cell r="B2065" t="str">
            <v>LEWIS COUNTY UTC</v>
          </cell>
          <cell r="C2065" t="str">
            <v>LEWIS COUNTY UTC</v>
          </cell>
          <cell r="D2065" t="str">
            <v>RESIDENTIAL</v>
          </cell>
          <cell r="E2065" t="str">
            <v>SL065.0G1W003NOREC</v>
          </cell>
          <cell r="F2065" t="str">
            <v>65 GL 1X WK NO RECY 3</v>
          </cell>
          <cell r="G2065" t="str">
            <v>BI-MONTHLY SPLIT ODD</v>
          </cell>
          <cell r="H2065">
            <v>65.489999999999995</v>
          </cell>
        </row>
        <row r="2066">
          <cell r="A2066" t="str">
            <v>LEWIS COUNTY UTCRESIDENTIALSL065.0G1W003WREC</v>
          </cell>
          <cell r="B2066" t="str">
            <v>LEWIS COUNTY UTC</v>
          </cell>
          <cell r="C2066" t="str">
            <v>LEWIS COUNTY UTC</v>
          </cell>
          <cell r="D2066" t="str">
            <v>RESIDENTIAL</v>
          </cell>
          <cell r="E2066" t="str">
            <v>SL065.0G1W003WREC</v>
          </cell>
          <cell r="F2066" t="str">
            <v>65 GL 1X WK W/RECY 3</v>
          </cell>
          <cell r="G2066" t="str">
            <v>BI-MONTHLY SPLIT ODD</v>
          </cell>
          <cell r="H2066">
            <v>65.489999999999995</v>
          </cell>
        </row>
        <row r="2067">
          <cell r="A2067" t="str">
            <v>LEWIS COUNTY UTCRESIDENTIALSL065.0GEO001NOREC</v>
          </cell>
          <cell r="B2067" t="str">
            <v>LEWIS COUNTY UTC</v>
          </cell>
          <cell r="C2067" t="str">
            <v>LEWIS COUNTY UTC</v>
          </cell>
          <cell r="D2067" t="str">
            <v>RESIDENTIAL</v>
          </cell>
          <cell r="E2067" t="str">
            <v>SL065.0GEO001NOREC</v>
          </cell>
          <cell r="F2067" t="str">
            <v>65 GL EOW NO RECY 1</v>
          </cell>
          <cell r="G2067" t="str">
            <v>BI-MONTHLY SPLIT ODD</v>
          </cell>
          <cell r="H2067">
            <v>14.5</v>
          </cell>
        </row>
        <row r="2068">
          <cell r="A2068" t="str">
            <v>LEWIS COUNTY UTCRESIDENTIALSL065.0GEO001WREC</v>
          </cell>
          <cell r="B2068" t="str">
            <v>LEWIS COUNTY UTC</v>
          </cell>
          <cell r="C2068" t="str">
            <v>LEWIS COUNTY UTC</v>
          </cell>
          <cell r="D2068" t="str">
            <v>RESIDENTIAL</v>
          </cell>
          <cell r="E2068" t="str">
            <v>SL065.0GEO001WREC</v>
          </cell>
          <cell r="F2068" t="str">
            <v>65 GL EOW W/RECY 1</v>
          </cell>
          <cell r="G2068" t="str">
            <v>BI-MONTHLY SPLIT ODD</v>
          </cell>
          <cell r="H2068">
            <v>14.5</v>
          </cell>
        </row>
        <row r="2069">
          <cell r="A2069" t="str">
            <v>LEWIS COUNTY UTCRESIDENTIALSL065.0GEO002NOREC</v>
          </cell>
          <cell r="B2069" t="str">
            <v>LEWIS COUNTY UTC</v>
          </cell>
          <cell r="C2069" t="str">
            <v>LEWIS COUNTY UTC</v>
          </cell>
          <cell r="D2069" t="str">
            <v>RESIDENTIAL</v>
          </cell>
          <cell r="E2069" t="str">
            <v>SL065.0GEO002NOREC</v>
          </cell>
          <cell r="F2069" t="str">
            <v>65 GL EOW NO RECY 2</v>
          </cell>
          <cell r="G2069" t="str">
            <v>BI-MONTHLY SPLIT ODD</v>
          </cell>
          <cell r="H2069">
            <v>29</v>
          </cell>
        </row>
        <row r="2070">
          <cell r="A2070" t="str">
            <v>LEWIS COUNTY UTCRESIDENTIALSL065.0GEO002WREC</v>
          </cell>
          <cell r="B2070" t="str">
            <v>LEWIS COUNTY UTC</v>
          </cell>
          <cell r="C2070" t="str">
            <v>LEWIS COUNTY UTC</v>
          </cell>
          <cell r="D2070" t="str">
            <v>RESIDENTIAL</v>
          </cell>
          <cell r="E2070" t="str">
            <v>SL065.0GEO002WREC</v>
          </cell>
          <cell r="F2070" t="str">
            <v>65 GL EOW W/RECY 2</v>
          </cell>
          <cell r="G2070" t="str">
            <v>BI-MONTHLY SPLIT ODD</v>
          </cell>
          <cell r="H2070">
            <v>29</v>
          </cell>
        </row>
        <row r="2071">
          <cell r="A2071" t="str">
            <v>LEWIS COUNTY UTCRESIDENTIALSL065.0GEO003NOREC</v>
          </cell>
          <cell r="B2071" t="str">
            <v>LEWIS COUNTY UTC</v>
          </cell>
          <cell r="C2071" t="str">
            <v>LEWIS COUNTY UTC</v>
          </cell>
          <cell r="D2071" t="str">
            <v>RESIDENTIAL</v>
          </cell>
          <cell r="E2071" t="str">
            <v>SL065.0GEO003NOREC</v>
          </cell>
          <cell r="F2071" t="str">
            <v>65 GL EOW NO RECY 3</v>
          </cell>
          <cell r="G2071" t="str">
            <v>BI-MONTHLY SPLIT ODD</v>
          </cell>
          <cell r="H2071">
            <v>43.5</v>
          </cell>
        </row>
        <row r="2072">
          <cell r="A2072" t="str">
            <v>LEWIS COUNTY UTCRESIDENTIALSL065.0GEO003WREC</v>
          </cell>
          <cell r="B2072" t="str">
            <v>LEWIS COUNTY UTC</v>
          </cell>
          <cell r="C2072" t="str">
            <v>LEWIS COUNTY UTC</v>
          </cell>
          <cell r="D2072" t="str">
            <v>RESIDENTIAL</v>
          </cell>
          <cell r="E2072" t="str">
            <v>SL065.0GEO003WREC</v>
          </cell>
          <cell r="F2072" t="str">
            <v>65 GL EOW W/RECY 3</v>
          </cell>
          <cell r="G2072" t="str">
            <v>BI-MONTHLY SPLIT ODD</v>
          </cell>
          <cell r="H2072">
            <v>43.5</v>
          </cell>
        </row>
        <row r="2073">
          <cell r="A2073" t="str">
            <v>LEWIS COUNTY UTCRESIDENTIALSL095.0G1M001NOREC</v>
          </cell>
          <cell r="B2073" t="str">
            <v>LEWIS COUNTY UTC</v>
          </cell>
          <cell r="C2073" t="str">
            <v>LEWIS COUNTY UTC</v>
          </cell>
          <cell r="D2073" t="str">
            <v>RESIDENTIAL</v>
          </cell>
          <cell r="E2073" t="str">
            <v>SL095.0G1M001NOREC</v>
          </cell>
          <cell r="F2073" t="str">
            <v>95 GL 1X MO NO RECY 1</v>
          </cell>
          <cell r="G2073" t="str">
            <v>BI-MONTHLY SPLIT ODD</v>
          </cell>
          <cell r="H2073">
            <v>11.18</v>
          </cell>
        </row>
        <row r="2074">
          <cell r="A2074" t="str">
            <v>LEWIS COUNTY UTCRESIDENTIALSL095.0G1M001WREC</v>
          </cell>
          <cell r="B2074" t="str">
            <v>LEWIS COUNTY UTC</v>
          </cell>
          <cell r="C2074" t="str">
            <v>LEWIS COUNTY UTC</v>
          </cell>
          <cell r="D2074" t="str">
            <v>RESIDENTIAL</v>
          </cell>
          <cell r="E2074" t="str">
            <v>SL095.0G1M001WREC</v>
          </cell>
          <cell r="F2074" t="str">
            <v>95 GL 1X MO W/RECY 1</v>
          </cell>
          <cell r="G2074" t="str">
            <v>BI-MONTHLY SPLIT ODD</v>
          </cell>
          <cell r="H2074">
            <v>11.18</v>
          </cell>
        </row>
        <row r="2075">
          <cell r="A2075" t="str">
            <v>LEWIS COUNTY UTCRESIDENTIALSL095.0G1M002NOREC</v>
          </cell>
          <cell r="B2075" t="str">
            <v>LEWIS COUNTY UTC</v>
          </cell>
          <cell r="C2075" t="str">
            <v>LEWIS COUNTY UTC</v>
          </cell>
          <cell r="D2075" t="str">
            <v>RESIDENTIAL</v>
          </cell>
          <cell r="E2075" t="str">
            <v>SL095.0G1M002NOREC</v>
          </cell>
          <cell r="F2075" t="str">
            <v>95 GL 1X MO NO RECY 2</v>
          </cell>
          <cell r="G2075" t="str">
            <v>BI-MONTHLY SPLIT ODD</v>
          </cell>
          <cell r="H2075">
            <v>22.36</v>
          </cell>
        </row>
        <row r="2076">
          <cell r="A2076" t="str">
            <v>LEWIS COUNTY UTCRESIDENTIALSL095.0G1M002WREC</v>
          </cell>
          <cell r="B2076" t="str">
            <v>LEWIS COUNTY UTC</v>
          </cell>
          <cell r="C2076" t="str">
            <v>LEWIS COUNTY UTC</v>
          </cell>
          <cell r="D2076" t="str">
            <v>RESIDENTIAL</v>
          </cell>
          <cell r="E2076" t="str">
            <v>SL095.0G1M002WREC</v>
          </cell>
          <cell r="F2076" t="str">
            <v>95 GL 1X MO W/RECY 2</v>
          </cell>
          <cell r="G2076" t="str">
            <v>BI-MONTHLY SPLIT ODD</v>
          </cell>
          <cell r="H2076">
            <v>22.36</v>
          </cell>
        </row>
        <row r="2077">
          <cell r="A2077" t="str">
            <v>LEWIS COUNTY UTCRESIDENTIALSL095.0G1M003NOREC</v>
          </cell>
          <cell r="B2077" t="str">
            <v>LEWIS COUNTY UTC</v>
          </cell>
          <cell r="C2077" t="str">
            <v>LEWIS COUNTY UTC</v>
          </cell>
          <cell r="D2077" t="str">
            <v>RESIDENTIAL</v>
          </cell>
          <cell r="E2077" t="str">
            <v>SL095.0G1M003NOREC</v>
          </cell>
          <cell r="F2077" t="str">
            <v>95 GL 1X MO NO RECY 3</v>
          </cell>
          <cell r="G2077" t="str">
            <v>BI-MONTHLY SPLIT ODD</v>
          </cell>
          <cell r="H2077">
            <v>33.54</v>
          </cell>
        </row>
        <row r="2078">
          <cell r="A2078" t="str">
            <v>LEWIS COUNTY UTCRESIDENTIALSL095.0G1M003WREC</v>
          </cell>
          <cell r="B2078" t="str">
            <v>LEWIS COUNTY UTC</v>
          </cell>
          <cell r="C2078" t="str">
            <v>LEWIS COUNTY UTC</v>
          </cell>
          <cell r="D2078" t="str">
            <v>RESIDENTIAL</v>
          </cell>
          <cell r="E2078" t="str">
            <v>SL095.0G1M003WREC</v>
          </cell>
          <cell r="F2078" t="str">
            <v>95 GL 1X MO W/RECY 3</v>
          </cell>
          <cell r="G2078" t="str">
            <v>BI-MONTHLY SPLIT ODD</v>
          </cell>
          <cell r="H2078">
            <v>33.54</v>
          </cell>
        </row>
        <row r="2079">
          <cell r="A2079" t="str">
            <v>LEWIS COUNTY UTCRESIDENTIALSL095.0G1W001NOREC</v>
          </cell>
          <cell r="B2079" t="str">
            <v>LEWIS COUNTY UTC</v>
          </cell>
          <cell r="C2079" t="str">
            <v>LEWIS COUNTY UTC</v>
          </cell>
          <cell r="D2079" t="str">
            <v>RESIDENTIAL</v>
          </cell>
          <cell r="E2079" t="str">
            <v>SL095.0G1W001NOREC</v>
          </cell>
          <cell r="F2079" t="str">
            <v>95 GL 1X WK NO RECY 1</v>
          </cell>
          <cell r="G2079" t="str">
            <v>BI-MONTHLY SPLIT ODD</v>
          </cell>
          <cell r="H2079">
            <v>28.58</v>
          </cell>
        </row>
        <row r="2080">
          <cell r="A2080" t="str">
            <v>LEWIS COUNTY UTCRESIDENTIALSL095.0G1W001WREC</v>
          </cell>
          <cell r="B2080" t="str">
            <v>LEWIS COUNTY UTC</v>
          </cell>
          <cell r="C2080" t="str">
            <v>LEWIS COUNTY UTC</v>
          </cell>
          <cell r="D2080" t="str">
            <v>RESIDENTIAL</v>
          </cell>
          <cell r="E2080" t="str">
            <v>SL095.0G1W001WREC</v>
          </cell>
          <cell r="F2080" t="str">
            <v>95 GL 1X WK W/RECY 1</v>
          </cell>
          <cell r="G2080" t="str">
            <v>BI-MONTHLY SPLIT ODD</v>
          </cell>
          <cell r="H2080">
            <v>28.58</v>
          </cell>
        </row>
        <row r="2081">
          <cell r="A2081" t="str">
            <v>LEWIS COUNTY UTCRESIDENTIALSL095.0G1W002NOREC</v>
          </cell>
          <cell r="B2081" t="str">
            <v>LEWIS COUNTY UTC</v>
          </cell>
          <cell r="C2081" t="str">
            <v>LEWIS COUNTY UTC</v>
          </cell>
          <cell r="D2081" t="str">
            <v>RESIDENTIAL</v>
          </cell>
          <cell r="E2081" t="str">
            <v>SL095.0G1W002NOREC</v>
          </cell>
          <cell r="F2081" t="str">
            <v>95 GL 1X WK NO RECY 2</v>
          </cell>
          <cell r="G2081" t="str">
            <v>BI-MONTHLY SPLIT ODD</v>
          </cell>
          <cell r="H2081">
            <v>57.16</v>
          </cell>
        </row>
        <row r="2082">
          <cell r="A2082" t="str">
            <v>LEWIS COUNTY UTCRESIDENTIALSL095.0G1W002WREC</v>
          </cell>
          <cell r="B2082" t="str">
            <v>LEWIS COUNTY UTC</v>
          </cell>
          <cell r="C2082" t="str">
            <v>LEWIS COUNTY UTC</v>
          </cell>
          <cell r="D2082" t="str">
            <v>RESIDENTIAL</v>
          </cell>
          <cell r="E2082" t="str">
            <v>SL095.0G1W002WREC</v>
          </cell>
          <cell r="F2082" t="str">
            <v>95 GL 1X WK W/RECY 2</v>
          </cell>
          <cell r="G2082" t="str">
            <v>BI-MONTHLY SPLIT ODD</v>
          </cell>
          <cell r="H2082">
            <v>57.16</v>
          </cell>
        </row>
        <row r="2083">
          <cell r="A2083" t="str">
            <v>LEWIS COUNTY UTCRESIDENTIALSL095.0G1W003NOREC</v>
          </cell>
          <cell r="B2083" t="str">
            <v>LEWIS COUNTY UTC</v>
          </cell>
          <cell r="C2083" t="str">
            <v>LEWIS COUNTY UTC</v>
          </cell>
          <cell r="D2083" t="str">
            <v>RESIDENTIAL</v>
          </cell>
          <cell r="E2083" t="str">
            <v>SL095.0G1W003NOREC</v>
          </cell>
          <cell r="F2083" t="str">
            <v>95 GL 1X WK NO RECY 3</v>
          </cell>
          <cell r="G2083" t="str">
            <v>BI-MONTHLY SPLIT ODD</v>
          </cell>
          <cell r="H2083">
            <v>85.74</v>
          </cell>
        </row>
        <row r="2084">
          <cell r="A2084" t="str">
            <v>LEWIS COUNTY UTCRESIDENTIALSL095.0G1W003WREC</v>
          </cell>
          <cell r="B2084" t="str">
            <v>LEWIS COUNTY UTC</v>
          </cell>
          <cell r="C2084" t="str">
            <v>LEWIS COUNTY UTC</v>
          </cell>
          <cell r="D2084" t="str">
            <v>RESIDENTIAL</v>
          </cell>
          <cell r="E2084" t="str">
            <v>SL095.0G1W003WREC</v>
          </cell>
          <cell r="F2084" t="str">
            <v>95 GL 1X WK W/RECY 3</v>
          </cell>
          <cell r="G2084" t="str">
            <v>BI-MONTHLY SPLIT ODD</v>
          </cell>
          <cell r="H2084">
            <v>85.74</v>
          </cell>
        </row>
        <row r="2085">
          <cell r="A2085" t="str">
            <v>LEWIS COUNTY UTCRESIDENTIALSL095.0GEO001NOREC</v>
          </cell>
          <cell r="B2085" t="str">
            <v>LEWIS COUNTY UTC</v>
          </cell>
          <cell r="C2085" t="str">
            <v>LEWIS COUNTY UTC</v>
          </cell>
          <cell r="D2085" t="str">
            <v>RESIDENTIAL</v>
          </cell>
          <cell r="E2085" t="str">
            <v>SL095.0GEO001NOREC</v>
          </cell>
          <cell r="F2085" t="str">
            <v>95 GL EOW NO RECY 1</v>
          </cell>
          <cell r="G2085" t="str">
            <v>BI-MONTHLY SPLIT ODD</v>
          </cell>
          <cell r="H2085">
            <v>22.27</v>
          </cell>
        </row>
        <row r="2086">
          <cell r="A2086" t="str">
            <v>LEWIS COUNTY UTCRESIDENTIALSL095.0GEO001WREC</v>
          </cell>
          <cell r="B2086" t="str">
            <v>LEWIS COUNTY UTC</v>
          </cell>
          <cell r="C2086" t="str">
            <v>LEWIS COUNTY UTC</v>
          </cell>
          <cell r="D2086" t="str">
            <v>RESIDENTIAL</v>
          </cell>
          <cell r="E2086" t="str">
            <v>SL095.0GEO001WREC</v>
          </cell>
          <cell r="F2086" t="str">
            <v>95 GL EOW W/RECY 1</v>
          </cell>
          <cell r="G2086" t="str">
            <v>BI-MONTHLY SPLIT ODD</v>
          </cell>
          <cell r="H2086">
            <v>22.27</v>
          </cell>
        </row>
        <row r="2087">
          <cell r="A2087" t="str">
            <v>LEWIS COUNTY UTCRESIDENTIALSL095.0GEO002NOREC</v>
          </cell>
          <cell r="B2087" t="str">
            <v>LEWIS COUNTY UTC</v>
          </cell>
          <cell r="C2087" t="str">
            <v>LEWIS COUNTY UTC</v>
          </cell>
          <cell r="D2087" t="str">
            <v>RESIDENTIAL</v>
          </cell>
          <cell r="E2087" t="str">
            <v>SL095.0GEO002NOREC</v>
          </cell>
          <cell r="F2087" t="str">
            <v>95 GL EOW NO RECY 2</v>
          </cell>
          <cell r="G2087" t="str">
            <v>BI-MONTHLY SPLIT ODD</v>
          </cell>
          <cell r="H2087">
            <v>44.54</v>
          </cell>
        </row>
        <row r="2088">
          <cell r="A2088" t="str">
            <v>LEWIS COUNTY UTCRESIDENTIALSL095.0GEO002WREC</v>
          </cell>
          <cell r="B2088" t="str">
            <v>LEWIS COUNTY UTC</v>
          </cell>
          <cell r="C2088" t="str">
            <v>LEWIS COUNTY UTC</v>
          </cell>
          <cell r="D2088" t="str">
            <v>RESIDENTIAL</v>
          </cell>
          <cell r="E2088" t="str">
            <v>SL095.0GEO002WREC</v>
          </cell>
          <cell r="F2088" t="str">
            <v>95 GL EOW W/RECY 2</v>
          </cell>
          <cell r="G2088" t="str">
            <v>BI-MONTHLY SPLIT ODD</v>
          </cell>
          <cell r="H2088">
            <v>44.54</v>
          </cell>
        </row>
        <row r="2089">
          <cell r="A2089" t="str">
            <v>LEWIS COUNTY UTCRESIDENTIALSL095.0GEO003NOREC</v>
          </cell>
          <cell r="B2089" t="str">
            <v>LEWIS COUNTY UTC</v>
          </cell>
          <cell r="C2089" t="str">
            <v>LEWIS COUNTY UTC</v>
          </cell>
          <cell r="D2089" t="str">
            <v>RESIDENTIAL</v>
          </cell>
          <cell r="E2089" t="str">
            <v>SL095.0GEO003NOREC</v>
          </cell>
          <cell r="F2089" t="str">
            <v>95 GL EOW NO RECY 3</v>
          </cell>
          <cell r="G2089" t="str">
            <v>BI-MONTHLY SPLIT ODD</v>
          </cell>
          <cell r="H2089">
            <v>66.81</v>
          </cell>
        </row>
        <row r="2090">
          <cell r="A2090" t="str">
            <v>LEWIS COUNTY UTCRESIDENTIALSL095.0GEO003WREC</v>
          </cell>
          <cell r="B2090" t="str">
            <v>LEWIS COUNTY UTC</v>
          </cell>
          <cell r="C2090" t="str">
            <v>LEWIS COUNTY UTC</v>
          </cell>
          <cell r="D2090" t="str">
            <v>RESIDENTIAL</v>
          </cell>
          <cell r="E2090" t="str">
            <v>SL095.0GEO003WREC</v>
          </cell>
          <cell r="F2090" t="str">
            <v>95 GL EOW W/RECY 3</v>
          </cell>
          <cell r="G2090" t="str">
            <v>BI-MONTHLY SPLIT ODD</v>
          </cell>
          <cell r="H2090">
            <v>66.81</v>
          </cell>
        </row>
        <row r="2091">
          <cell r="A2091" t="str">
            <v>LEWIS COUNTY UTCRESIDENTIALSL32R-OC</v>
          </cell>
          <cell r="B2091" t="str">
            <v>LEWIS COUNTY UTC</v>
          </cell>
          <cell r="C2091" t="str">
            <v>LEWIS COUNTY UTC</v>
          </cell>
          <cell r="D2091" t="str">
            <v>RESIDENTIAL</v>
          </cell>
          <cell r="E2091" t="str">
            <v>SL32R-OC</v>
          </cell>
          <cell r="F2091" t="str">
            <v>32 GL ON CALL - RES</v>
          </cell>
          <cell r="G2091" t="str">
            <v>ONCALL</v>
          </cell>
          <cell r="H2091">
            <v>6.32</v>
          </cell>
        </row>
        <row r="2092">
          <cell r="A2092" t="str">
            <v>LEWIS COUNTY UTCRESIDENTIALSL65R-OC</v>
          </cell>
          <cell r="B2092" t="str">
            <v>LEWIS COUNTY UTC</v>
          </cell>
          <cell r="C2092" t="str">
            <v>LEWIS COUNTY UTC</v>
          </cell>
          <cell r="D2092" t="str">
            <v>RESIDENTIAL</v>
          </cell>
          <cell r="E2092" t="str">
            <v>SL65R-OC</v>
          </cell>
          <cell r="F2092" t="str">
            <v>65 GL ON CALL - RES</v>
          </cell>
          <cell r="G2092" t="str">
            <v>ONCALL</v>
          </cell>
          <cell r="H2092">
            <v>11.02</v>
          </cell>
        </row>
        <row r="2093">
          <cell r="A2093" t="str">
            <v>LEWIS COUNTY UTCRESIDENTIALSL95R-OC</v>
          </cell>
          <cell r="B2093" t="str">
            <v>LEWIS COUNTY UTC</v>
          </cell>
          <cell r="C2093" t="str">
            <v>LEWIS COUNTY UTC</v>
          </cell>
          <cell r="D2093" t="str">
            <v>RESIDENTIAL</v>
          </cell>
          <cell r="E2093" t="str">
            <v>SL95R-OC</v>
          </cell>
          <cell r="F2093" t="str">
            <v>95 GL ON CALL - RES</v>
          </cell>
          <cell r="G2093" t="str">
            <v>ONCALL</v>
          </cell>
          <cell r="H2093">
            <v>13.18</v>
          </cell>
        </row>
        <row r="2094">
          <cell r="A2094" t="str">
            <v>LEWIS COUNTY UTCRESIDENTIALSP65-RES</v>
          </cell>
          <cell r="B2094" t="str">
            <v>LEWIS COUNTY UTC</v>
          </cell>
          <cell r="C2094" t="str">
            <v>LEWIS COUNTY UTC</v>
          </cell>
          <cell r="D2094" t="str">
            <v>RESIDENTIAL</v>
          </cell>
          <cell r="E2094" t="str">
            <v>SP65-RES</v>
          </cell>
          <cell r="F2094" t="str">
            <v>SPECIAL PICK UP 65 GL - R</v>
          </cell>
          <cell r="G2094" t="str">
            <v>ONCALL</v>
          </cell>
          <cell r="H2094">
            <v>14.02</v>
          </cell>
        </row>
        <row r="2095">
          <cell r="A2095" t="str">
            <v>LEWIS COUNTY UTCRESIDENTIALSP95-RES</v>
          </cell>
          <cell r="B2095" t="str">
            <v>LEWIS COUNTY UTC</v>
          </cell>
          <cell r="C2095" t="str">
            <v>LEWIS COUNTY UTC</v>
          </cell>
          <cell r="D2095" t="str">
            <v>RESIDENTIAL</v>
          </cell>
          <cell r="E2095" t="str">
            <v>SP95-RES</v>
          </cell>
          <cell r="F2095" t="str">
            <v>SPECIAL PICK UP 95 GL - R</v>
          </cell>
          <cell r="G2095" t="str">
            <v>ONCALL</v>
          </cell>
          <cell r="H2095">
            <v>16.18</v>
          </cell>
        </row>
        <row r="2096">
          <cell r="A2096" t="str">
            <v>LEWIS COUNTY UTCRESIDENTIALSPCL65-RES</v>
          </cell>
          <cell r="B2096" t="str">
            <v>LEWIS COUNTY UTC</v>
          </cell>
          <cell r="C2096" t="str">
            <v>LEWIS COUNTY UTC</v>
          </cell>
          <cell r="D2096" t="str">
            <v>RESIDENTIAL</v>
          </cell>
          <cell r="E2096" t="str">
            <v>SPCL65-RES</v>
          </cell>
          <cell r="F2096" t="str">
            <v>SPECIAL 65 GL - RES</v>
          </cell>
          <cell r="G2096" t="str">
            <v>ONCALL</v>
          </cell>
          <cell r="H2096">
            <v>14.02</v>
          </cell>
        </row>
        <row r="2097">
          <cell r="A2097" t="str">
            <v>LEWIS COUNTY UTCRESIDENTIALSPGW-RES</v>
          </cell>
          <cell r="B2097" t="str">
            <v>LEWIS COUNTY UTC</v>
          </cell>
          <cell r="C2097" t="str">
            <v>LEWIS COUNTY UTC</v>
          </cell>
          <cell r="D2097" t="str">
            <v>RESIDENTIAL</v>
          </cell>
          <cell r="E2097" t="str">
            <v>SPGW-RES</v>
          </cell>
          <cell r="F2097" t="str">
            <v>SPECIAL PICK UP GREENWAST</v>
          </cell>
          <cell r="G2097" t="str">
            <v>ONCALL</v>
          </cell>
          <cell r="H2097">
            <v>7.79</v>
          </cell>
        </row>
        <row r="2098">
          <cell r="A2098" t="str">
            <v>LEWIS COUNTY UTCRESIDENTIALSUNKENCAN-RES</v>
          </cell>
          <cell r="B2098" t="str">
            <v>LEWIS COUNTY UTC</v>
          </cell>
          <cell r="C2098" t="str">
            <v>LEWIS COUNTY UTC</v>
          </cell>
          <cell r="D2098" t="str">
            <v>RESIDENTIAL</v>
          </cell>
          <cell r="E2098" t="str">
            <v>SUNKENCAN-RES</v>
          </cell>
          <cell r="F2098" t="str">
            <v>SUNKEN CAN FEE - RES</v>
          </cell>
          <cell r="G2098" t="str">
            <v>BI-MONTHLY SPLIT ODD</v>
          </cell>
          <cell r="H2098">
            <v>0.83</v>
          </cell>
        </row>
        <row r="2099">
          <cell r="A2099" t="str">
            <v>LEWIS COUNTY UTCRESIDENTIALTIMENP-RES</v>
          </cell>
          <cell r="B2099" t="str">
            <v>LEWIS COUNTY UTC</v>
          </cell>
          <cell r="C2099" t="str">
            <v>LEWIS COUNTY UTC</v>
          </cell>
          <cell r="D2099" t="str">
            <v>RESIDENTIAL</v>
          </cell>
          <cell r="E2099" t="str">
            <v>TIMENP-RES</v>
          </cell>
          <cell r="F2099" t="str">
            <v>TIME FEE NON PACK - RES</v>
          </cell>
          <cell r="G2099" t="str">
            <v>ONCALL</v>
          </cell>
          <cell r="H2099">
            <v>109.23</v>
          </cell>
        </row>
        <row r="2100">
          <cell r="A2100" t="str">
            <v>LEWIS COUNTY UTCRESIDENTIALTIRESM-RES</v>
          </cell>
          <cell r="B2100" t="str">
            <v>LEWIS COUNTY UTC</v>
          </cell>
          <cell r="C2100" t="str">
            <v>LEWIS COUNTY UTC</v>
          </cell>
          <cell r="D2100" t="str">
            <v>RESIDENTIAL</v>
          </cell>
          <cell r="E2100" t="str">
            <v>TIRESM-RES</v>
          </cell>
          <cell r="F2100" t="str">
            <v>TIRE FEE SMALL - RES</v>
          </cell>
          <cell r="G2100" t="str">
            <v>ONCALL</v>
          </cell>
          <cell r="H2100">
            <v>3</v>
          </cell>
        </row>
        <row r="2101">
          <cell r="A2101" t="str">
            <v>LEWIS COUNTY UTCRESIDENTIALUNRETURN-RES</v>
          </cell>
          <cell r="B2101" t="str">
            <v>LEWIS COUNTY UTC</v>
          </cell>
          <cell r="C2101" t="str">
            <v>LEWIS COUNTY UTC</v>
          </cell>
          <cell r="D2101" t="str">
            <v>RESIDENTIAL</v>
          </cell>
          <cell r="E2101" t="str">
            <v>UNRETURN-RES</v>
          </cell>
          <cell r="F2101" t="str">
            <v>CONTAINER UNRETURNED FEE</v>
          </cell>
          <cell r="G2101" t="str">
            <v>ONCALL</v>
          </cell>
          <cell r="H2101">
            <v>94</v>
          </cell>
        </row>
        <row r="2102">
          <cell r="A2102" t="str">
            <v>LEWIS COUNTY UTCRESIDENTIALWI1-RES</v>
          </cell>
          <cell r="B2102" t="str">
            <v>LEWIS COUNTY UTC</v>
          </cell>
          <cell r="C2102" t="str">
            <v>LEWIS COUNTY UTC</v>
          </cell>
          <cell r="D2102" t="str">
            <v>RESIDENTIAL</v>
          </cell>
          <cell r="E2102" t="str">
            <v>WI1-RES</v>
          </cell>
          <cell r="F2102" t="str">
            <v>WALK IN 6-25' - RES</v>
          </cell>
          <cell r="G2102" t="str">
            <v>BI-MONTHLY SPLIT ODD</v>
          </cell>
          <cell r="H2102">
            <v>2.14</v>
          </cell>
        </row>
        <row r="2103">
          <cell r="A2103" t="str">
            <v>LEWIS COUNTY UTCRESIDENTIALWI2-RES</v>
          </cell>
          <cell r="B2103" t="str">
            <v>LEWIS COUNTY UTC</v>
          </cell>
          <cell r="C2103" t="str">
            <v>LEWIS COUNTY UTC</v>
          </cell>
          <cell r="D2103" t="str">
            <v>RESIDENTIAL</v>
          </cell>
          <cell r="E2103" t="str">
            <v>WI2-RES</v>
          </cell>
          <cell r="F2103" t="str">
            <v>WALK IN 26-50' - RES</v>
          </cell>
          <cell r="G2103" t="str">
            <v>BI-MONTHLY SPLIT ODD</v>
          </cell>
          <cell r="H2103">
            <v>3.65</v>
          </cell>
        </row>
        <row r="2104">
          <cell r="A2104" t="str">
            <v>LEWIS COUNTY UTCRESIDENTIALWI3-RES</v>
          </cell>
          <cell r="B2104" t="str">
            <v>LEWIS COUNTY UTC</v>
          </cell>
          <cell r="C2104" t="str">
            <v>LEWIS COUNTY UTC</v>
          </cell>
          <cell r="D2104" t="str">
            <v>RESIDENTIAL</v>
          </cell>
          <cell r="E2104" t="str">
            <v>WI3-RES</v>
          </cell>
          <cell r="F2104" t="str">
            <v>WALK IN 51-75' - RES</v>
          </cell>
          <cell r="G2104" t="str">
            <v>BI-MONTHLY SPLIT ODD</v>
          </cell>
          <cell r="H2104">
            <v>5.16</v>
          </cell>
        </row>
        <row r="2105">
          <cell r="A2105" t="str">
            <v>LEWIS COUNTY UTCROLLOFFROLLOFF</v>
          </cell>
          <cell r="B2105" t="str">
            <v>LEWIS COUNTY UTC</v>
          </cell>
          <cell r="C2105" t="str">
            <v>LEWIS COUNTY UTC</v>
          </cell>
          <cell r="D2105" t="str">
            <v>ROLLOFF</v>
          </cell>
          <cell r="E2105" t="str">
            <v>ROLLOFF</v>
          </cell>
          <cell r="F2105" t="str">
            <v>Code ID</v>
          </cell>
          <cell r="G2105" t="str">
            <v>Service Code</v>
          </cell>
          <cell r="H2105" t="str">
            <v>Billcycle</v>
          </cell>
        </row>
        <row r="2106">
          <cell r="A2106" t="str">
            <v>LEWIS COUNTY UTCROLLOFFCLEAN20-RO</v>
          </cell>
          <cell r="B2106" t="str">
            <v>LEWIS COUNTY UTC</v>
          </cell>
          <cell r="C2106" t="str">
            <v>LEWIS COUNTY UTC</v>
          </cell>
          <cell r="D2106" t="str">
            <v>ROLLOFF</v>
          </cell>
          <cell r="E2106" t="str">
            <v>CLEAN20-RO</v>
          </cell>
          <cell r="F2106" t="str">
            <v>CLEANING FEE 20 YD - RO</v>
          </cell>
          <cell r="G2106" t="str">
            <v>ONCALL</v>
          </cell>
          <cell r="H2106">
            <v>44.8</v>
          </cell>
        </row>
        <row r="2107">
          <cell r="A2107" t="str">
            <v>LEWIS COUNTY UTCROLLOFFCLEAN30-RO</v>
          </cell>
          <cell r="B2107" t="str">
            <v>LEWIS COUNTY UTC</v>
          </cell>
          <cell r="C2107" t="str">
            <v>LEWIS COUNTY UTC</v>
          </cell>
          <cell r="D2107" t="str">
            <v>ROLLOFF</v>
          </cell>
          <cell r="E2107" t="str">
            <v>CLEAN30-RO</v>
          </cell>
          <cell r="F2107" t="str">
            <v>CLEANING FEE 30 YD - RO</v>
          </cell>
          <cell r="G2107" t="str">
            <v>ONCALL</v>
          </cell>
          <cell r="H2107">
            <v>67.2</v>
          </cell>
        </row>
        <row r="2108">
          <cell r="A2108" t="str">
            <v>LEWIS COUNTY UTCROLLOFFCLEAN40-RO</v>
          </cell>
          <cell r="B2108" t="str">
            <v>LEWIS COUNTY UTC</v>
          </cell>
          <cell r="C2108" t="str">
            <v>LEWIS COUNTY UTC</v>
          </cell>
          <cell r="D2108" t="str">
            <v>ROLLOFF</v>
          </cell>
          <cell r="E2108" t="str">
            <v>CLEAN40-RO</v>
          </cell>
          <cell r="F2108" t="str">
            <v>CLEANING FEE 40 YD - RO</v>
          </cell>
          <cell r="G2108" t="str">
            <v>ONCALL</v>
          </cell>
          <cell r="H2108">
            <v>89.6</v>
          </cell>
        </row>
        <row r="2109">
          <cell r="A2109" t="str">
            <v>LEWIS COUNTY UTCROLLOFFDEL20TEMP-RO</v>
          </cell>
          <cell r="B2109" t="str">
            <v>LEWIS COUNTY UTC</v>
          </cell>
          <cell r="C2109" t="str">
            <v>LEWIS COUNTY UTC</v>
          </cell>
          <cell r="D2109" t="str">
            <v>ROLLOFF</v>
          </cell>
          <cell r="E2109" t="str">
            <v>DEL20TEMP-RO</v>
          </cell>
          <cell r="F2109" t="str">
            <v>DELIVERY FEE 20 YD TEMP -</v>
          </cell>
          <cell r="G2109" t="str">
            <v>ONCALL</v>
          </cell>
          <cell r="H2109">
            <v>136.96</v>
          </cell>
        </row>
        <row r="2110">
          <cell r="A2110" t="str">
            <v>LEWIS COUNTY UTCROLLOFFDEL30TEMP-RO</v>
          </cell>
          <cell r="B2110" t="str">
            <v>LEWIS COUNTY UTC</v>
          </cell>
          <cell r="C2110" t="str">
            <v>LEWIS COUNTY UTC</v>
          </cell>
          <cell r="D2110" t="str">
            <v>ROLLOFF</v>
          </cell>
          <cell r="E2110" t="str">
            <v>DEL30TEMP-RO</v>
          </cell>
          <cell r="F2110" t="str">
            <v>DELIVERY FEE 30 YD TEMP -</v>
          </cell>
          <cell r="G2110" t="str">
            <v>ONCALL</v>
          </cell>
          <cell r="H2110">
            <v>136.96</v>
          </cell>
        </row>
        <row r="2111">
          <cell r="A2111" t="str">
            <v>LEWIS COUNTY UTCROLLOFFDEL40TEMP-RO</v>
          </cell>
          <cell r="B2111" t="str">
            <v>LEWIS COUNTY UTC</v>
          </cell>
          <cell r="C2111" t="str">
            <v>LEWIS COUNTY UTC</v>
          </cell>
          <cell r="D2111" t="str">
            <v>ROLLOFF</v>
          </cell>
          <cell r="E2111" t="str">
            <v>DEL40TEMP-RO</v>
          </cell>
          <cell r="F2111" t="str">
            <v>DELIVERY FEE 40 YD TEMP -</v>
          </cell>
          <cell r="G2111" t="str">
            <v>ONCALL</v>
          </cell>
          <cell r="H2111">
            <v>136.96</v>
          </cell>
        </row>
        <row r="2112">
          <cell r="A2112" t="str">
            <v>LEWIS COUNTY UTCROLLOFFDISCO-CP</v>
          </cell>
          <cell r="B2112" t="str">
            <v>LEWIS COUNTY UTC</v>
          </cell>
          <cell r="C2112" t="str">
            <v>LEWIS COUNTY UTC</v>
          </cell>
          <cell r="D2112" t="str">
            <v>ROLLOFF</v>
          </cell>
          <cell r="E2112" t="str">
            <v>DISCO-CP</v>
          </cell>
          <cell r="F2112" t="str">
            <v>COMPACTOR DISCONNECT FEE</v>
          </cell>
          <cell r="G2112" t="str">
            <v>ONCALL</v>
          </cell>
          <cell r="H2112">
            <v>10.4</v>
          </cell>
        </row>
        <row r="2113">
          <cell r="A2113" t="str">
            <v>LEWIS COUNTY UTCROLLOFFDISPGW-RO</v>
          </cell>
          <cell r="B2113" t="str">
            <v>LEWIS COUNTY UTC</v>
          </cell>
          <cell r="C2113" t="str">
            <v>LEWIS COUNTY UTC</v>
          </cell>
          <cell r="D2113" t="str">
            <v>ROLLOFF</v>
          </cell>
          <cell r="E2113" t="str">
            <v>DISPGW-RO</v>
          </cell>
          <cell r="F2113" t="str">
            <v>DISPOSAL FEE GREENWASTE -</v>
          </cell>
          <cell r="G2113" t="str">
            <v>ONCALL</v>
          </cell>
          <cell r="H2113">
            <v>50</v>
          </cell>
        </row>
        <row r="2114">
          <cell r="A2114" t="str">
            <v>LEWIS COUNTY UTCROLLOFFDISP-RO</v>
          </cell>
          <cell r="B2114" t="str">
            <v>LEWIS COUNTY UTC</v>
          </cell>
          <cell r="C2114" t="str">
            <v>LEWIS COUNTY UTC</v>
          </cell>
          <cell r="D2114" t="str">
            <v>ROLLOFF</v>
          </cell>
          <cell r="E2114" t="str">
            <v>DISP-RO</v>
          </cell>
          <cell r="F2114" t="str">
            <v>DISPOSAL CHARGE - RO</v>
          </cell>
          <cell r="G2114" t="str">
            <v>ONCALL</v>
          </cell>
          <cell r="H2114">
            <v>90</v>
          </cell>
        </row>
        <row r="2115">
          <cell r="A2115" t="str">
            <v>LEWIS COUNTY UTCROLLOFFDISPWD-RO</v>
          </cell>
          <cell r="B2115" t="str">
            <v>LEWIS COUNTY UTC</v>
          </cell>
          <cell r="C2115" t="str">
            <v>LEWIS COUNTY UTC</v>
          </cell>
          <cell r="D2115" t="str">
            <v>ROLLOFF</v>
          </cell>
          <cell r="E2115" t="str">
            <v>DISPWD-RO</v>
          </cell>
          <cell r="F2115" t="str">
            <v>DISPOSAL FEE WOOD - RO</v>
          </cell>
          <cell r="G2115" t="str">
            <v>ONCALL</v>
          </cell>
          <cell r="H2115">
            <v>45</v>
          </cell>
        </row>
        <row r="2116">
          <cell r="A2116" t="str">
            <v>LEWIS COUNTY UTCROLLOFFEXWGHT-RO</v>
          </cell>
          <cell r="B2116" t="str">
            <v>LEWIS COUNTY UTC</v>
          </cell>
          <cell r="C2116" t="str">
            <v>LEWIS COUNTY UTC</v>
          </cell>
          <cell r="D2116" t="str">
            <v>ROLLOFF</v>
          </cell>
          <cell r="E2116" t="str">
            <v>EXWGHT-RO</v>
          </cell>
          <cell r="F2116" t="str">
            <v>EXCESS WEIGHT - RO</v>
          </cell>
          <cell r="G2116" t="str">
            <v>ONCALL</v>
          </cell>
          <cell r="H2116">
            <v>0.15</v>
          </cell>
        </row>
        <row r="2117">
          <cell r="A2117" t="str">
            <v>LEWIS COUNTY UTCROLLOFFFINAL20-RO</v>
          </cell>
          <cell r="B2117" t="str">
            <v>LEWIS COUNTY UTC</v>
          </cell>
          <cell r="C2117" t="str">
            <v>LEWIS COUNTY UTC</v>
          </cell>
          <cell r="D2117" t="str">
            <v>ROLLOFF</v>
          </cell>
          <cell r="E2117" t="str">
            <v>FINAL20-RO</v>
          </cell>
          <cell r="F2117" t="str">
            <v>FINAL PULL 20 YD - RO</v>
          </cell>
          <cell r="G2117" t="str">
            <v>ONCALL</v>
          </cell>
          <cell r="H2117">
            <v>162.68</v>
          </cell>
        </row>
        <row r="2118">
          <cell r="A2118" t="str">
            <v>LEWIS COUNTY UTCROLLOFFFINAL20TEMP-RO</v>
          </cell>
          <cell r="B2118" t="str">
            <v>LEWIS COUNTY UTC</v>
          </cell>
          <cell r="C2118" t="str">
            <v>LEWIS COUNTY UTC</v>
          </cell>
          <cell r="D2118" t="str">
            <v>ROLLOFF</v>
          </cell>
          <cell r="E2118" t="str">
            <v>FINAL20TEMP-RO</v>
          </cell>
          <cell r="F2118" t="str">
            <v>FINAL PULL 20 YD TEMP - R</v>
          </cell>
          <cell r="G2118" t="str">
            <v>ONCALL</v>
          </cell>
          <cell r="H2118">
            <v>176.38</v>
          </cell>
        </row>
        <row r="2119">
          <cell r="A2119" t="str">
            <v>LEWIS COUNTY UTCROLLOFFFINAL30-RO</v>
          </cell>
          <cell r="B2119" t="str">
            <v>LEWIS COUNTY UTC</v>
          </cell>
          <cell r="C2119" t="str">
            <v>LEWIS COUNTY UTC</v>
          </cell>
          <cell r="D2119" t="str">
            <v>ROLLOFF</v>
          </cell>
          <cell r="E2119" t="str">
            <v>FINAL30-RO</v>
          </cell>
          <cell r="F2119" t="str">
            <v>FINAL PULL 30 YD - RO</v>
          </cell>
          <cell r="G2119" t="str">
            <v>ONCALL</v>
          </cell>
          <cell r="H2119">
            <v>176.37</v>
          </cell>
        </row>
        <row r="2120">
          <cell r="A2120" t="str">
            <v>LEWIS COUNTY UTCROLLOFFFINAL30TEMP-RO</v>
          </cell>
          <cell r="B2120" t="str">
            <v>LEWIS COUNTY UTC</v>
          </cell>
          <cell r="C2120" t="str">
            <v>LEWIS COUNTY UTC</v>
          </cell>
          <cell r="D2120" t="str">
            <v>ROLLOFF</v>
          </cell>
          <cell r="E2120" t="str">
            <v>FINAL30TEMP-RO</v>
          </cell>
          <cell r="F2120" t="str">
            <v>FINAL PULL 30 YD TEMP - R</v>
          </cell>
          <cell r="G2120" t="str">
            <v>ONCALL</v>
          </cell>
          <cell r="H2120">
            <v>193.47</v>
          </cell>
        </row>
        <row r="2121">
          <cell r="A2121" t="str">
            <v>LEWIS COUNTY UTCROLLOFFFINAL40-RO</v>
          </cell>
          <cell r="B2121" t="str">
            <v>LEWIS COUNTY UTC</v>
          </cell>
          <cell r="C2121" t="str">
            <v>LEWIS COUNTY UTC</v>
          </cell>
          <cell r="D2121" t="str">
            <v>ROLLOFF</v>
          </cell>
          <cell r="E2121" t="str">
            <v>FINAL40-RO</v>
          </cell>
          <cell r="F2121" t="str">
            <v>FINAL PULL 40 YD - RO</v>
          </cell>
          <cell r="G2121" t="str">
            <v>ONCALL</v>
          </cell>
          <cell r="H2121">
            <v>205.46</v>
          </cell>
        </row>
        <row r="2122">
          <cell r="A2122" t="str">
            <v>LEWIS COUNTY UTCROLLOFFFINAL40TEMP-RO</v>
          </cell>
          <cell r="B2122" t="str">
            <v>LEWIS COUNTY UTC</v>
          </cell>
          <cell r="C2122" t="str">
            <v>LEWIS COUNTY UTC</v>
          </cell>
          <cell r="D2122" t="str">
            <v>ROLLOFF</v>
          </cell>
          <cell r="E2122" t="str">
            <v>FINAL40TEMP-RO</v>
          </cell>
          <cell r="F2122" t="str">
            <v>FINAL PULL 40 YD TEMP - R</v>
          </cell>
          <cell r="G2122" t="str">
            <v>ONCALL</v>
          </cell>
          <cell r="H2122">
            <v>226.01</v>
          </cell>
        </row>
        <row r="2123">
          <cell r="A2123" t="str">
            <v>LEWIS COUNTY UTCROLLOFFHAUL10-CP</v>
          </cell>
          <cell r="B2123" t="str">
            <v>LEWIS COUNTY UTC</v>
          </cell>
          <cell r="C2123" t="str">
            <v>LEWIS COUNTY UTC</v>
          </cell>
          <cell r="D2123" t="str">
            <v>ROLLOFF</v>
          </cell>
          <cell r="E2123" t="str">
            <v>HAUL10-CP</v>
          </cell>
          <cell r="F2123" t="str">
            <v>COMPACTOR HAUL 10 YD - RO</v>
          </cell>
          <cell r="G2123" t="str">
            <v>ONCALL</v>
          </cell>
          <cell r="H2123">
            <v>176.44</v>
          </cell>
        </row>
        <row r="2124">
          <cell r="A2124" t="str">
            <v>LEWIS COUNTY UTCROLLOFFHAUL15-CP</v>
          </cell>
          <cell r="B2124" t="str">
            <v>LEWIS COUNTY UTC</v>
          </cell>
          <cell r="C2124" t="str">
            <v>LEWIS COUNTY UTC</v>
          </cell>
          <cell r="D2124" t="str">
            <v>ROLLOFF</v>
          </cell>
          <cell r="E2124" t="str">
            <v>HAUL15-CP</v>
          </cell>
          <cell r="F2124" t="str">
            <v>COMPACTOR HAUL 15 YD</v>
          </cell>
          <cell r="G2124" t="str">
            <v>ONCALL</v>
          </cell>
          <cell r="H2124">
            <v>222.58</v>
          </cell>
        </row>
        <row r="2125">
          <cell r="A2125" t="str">
            <v>LEWIS COUNTY UTCROLLOFFHAUL20-CP</v>
          </cell>
          <cell r="B2125" t="str">
            <v>LEWIS COUNTY UTC</v>
          </cell>
          <cell r="C2125" t="str">
            <v>LEWIS COUNTY UTC</v>
          </cell>
          <cell r="D2125" t="str">
            <v>ROLLOFF</v>
          </cell>
          <cell r="E2125" t="str">
            <v>HAUL20-CP</v>
          </cell>
          <cell r="F2125" t="str">
            <v>COMPACTOR HAUL 20 YD - RO</v>
          </cell>
          <cell r="G2125" t="str">
            <v>ONCALL</v>
          </cell>
          <cell r="H2125">
            <v>216.54</v>
          </cell>
        </row>
        <row r="2126">
          <cell r="A2126" t="str">
            <v>Commercial Recycle - Reg AreasROLLOFFHAUL20REC-RO</v>
          </cell>
          <cell r="B2126" t="str">
            <v>Commercial Recycle - Reg Areas</v>
          </cell>
          <cell r="C2126" t="str">
            <v>LEWIS COUNTY UTC</v>
          </cell>
          <cell r="D2126" t="str">
            <v>ROLLOFF</v>
          </cell>
          <cell r="E2126" t="str">
            <v>HAUL20REC-RO</v>
          </cell>
          <cell r="F2126" t="str">
            <v>HAUL 20 YD RECYCLE - RO</v>
          </cell>
          <cell r="G2126" t="str">
            <v>ONCALL</v>
          </cell>
          <cell r="H2126">
            <v>104</v>
          </cell>
        </row>
        <row r="2127">
          <cell r="A2127" t="str">
            <v>LEWIS COUNTY UTCROLLOFFHAUL20-RO</v>
          </cell>
          <cell r="B2127" t="str">
            <v>LEWIS COUNTY UTC</v>
          </cell>
          <cell r="C2127" t="str">
            <v>LEWIS COUNTY UTC</v>
          </cell>
          <cell r="D2127" t="str">
            <v>ROLLOFF</v>
          </cell>
          <cell r="E2127" t="str">
            <v>HAUL20-RO</v>
          </cell>
          <cell r="F2127" t="str">
            <v>HAUL 20 YD - RO</v>
          </cell>
          <cell r="G2127" t="str">
            <v>ONCALL</v>
          </cell>
          <cell r="H2127">
            <v>162.68</v>
          </cell>
        </row>
        <row r="2128">
          <cell r="A2128" t="str">
            <v>LEWIS COUNTY UTCROLLOFFHAUL20TEMP-RO</v>
          </cell>
          <cell r="B2128" t="str">
            <v>LEWIS COUNTY UTC</v>
          </cell>
          <cell r="C2128" t="str">
            <v>LEWIS COUNTY UTC</v>
          </cell>
          <cell r="D2128" t="str">
            <v>ROLLOFF</v>
          </cell>
          <cell r="E2128" t="str">
            <v>HAUL20TEMP-RO</v>
          </cell>
          <cell r="F2128" t="str">
            <v>HAUL 20 YD TEMP - RO</v>
          </cell>
          <cell r="G2128" t="str">
            <v>ONCALL</v>
          </cell>
          <cell r="H2128">
            <v>176.38</v>
          </cell>
        </row>
        <row r="2129">
          <cell r="A2129" t="str">
            <v>LEWIS COUNTY UTCROLLOFFHAUL25-CP</v>
          </cell>
          <cell r="B2129" t="str">
            <v>LEWIS COUNTY UTC</v>
          </cell>
          <cell r="C2129" t="str">
            <v>LEWIS COUNTY UTC</v>
          </cell>
          <cell r="D2129" t="str">
            <v>ROLLOFF</v>
          </cell>
          <cell r="E2129" t="str">
            <v>HAUL25-CP</v>
          </cell>
          <cell r="F2129" t="str">
            <v>COMPACTOR HAUL 25 YD - RO</v>
          </cell>
          <cell r="G2129" t="str">
            <v>ONCALL</v>
          </cell>
          <cell r="H2129">
            <v>239.27</v>
          </cell>
        </row>
        <row r="2130">
          <cell r="A2130" t="str">
            <v>LEWIS COUNTY UTCROLLOFFHAUL30-CP</v>
          </cell>
          <cell r="B2130" t="str">
            <v>LEWIS COUNTY UTC</v>
          </cell>
          <cell r="C2130" t="str">
            <v>LEWIS COUNTY UTC</v>
          </cell>
          <cell r="D2130" t="str">
            <v>ROLLOFF</v>
          </cell>
          <cell r="E2130" t="str">
            <v>HAUL30-CP</v>
          </cell>
          <cell r="F2130" t="str">
            <v>COMPACTOR HAUL 30 YD</v>
          </cell>
          <cell r="G2130" t="str">
            <v>ONCALL</v>
          </cell>
          <cell r="H2130">
            <v>248.27</v>
          </cell>
        </row>
        <row r="2131">
          <cell r="A2131" t="str">
            <v>LEWIS COUNTY UTCROLLOFFHAUL30GW-RO</v>
          </cell>
          <cell r="B2131" t="str">
            <v>LEWIS COUNTY UTC</v>
          </cell>
          <cell r="C2131" t="str">
            <v>LEWIS COUNTY UTC</v>
          </cell>
          <cell r="D2131" t="str">
            <v>ROLLOFF</v>
          </cell>
          <cell r="E2131" t="str">
            <v>HAUL30GW-RO</v>
          </cell>
          <cell r="F2131" t="str">
            <v>HAUL 30 YD GREENWASTE - R</v>
          </cell>
          <cell r="G2131" t="str">
            <v>ONCALL</v>
          </cell>
          <cell r="H2131">
            <v>98</v>
          </cell>
        </row>
        <row r="2132">
          <cell r="A2132" t="str">
            <v>Commercial Recycle - Reg AreasROLLOFFHAUL30REC-RO</v>
          </cell>
          <cell r="B2132" t="str">
            <v>Commercial Recycle - Reg Areas</v>
          </cell>
          <cell r="C2132" t="str">
            <v>LEWIS COUNTY UTC</v>
          </cell>
          <cell r="D2132" t="str">
            <v>ROLLOFF</v>
          </cell>
          <cell r="E2132" t="str">
            <v>HAUL30REC-RO</v>
          </cell>
          <cell r="F2132" t="str">
            <v>HAUL 30 YD RECYCLE - RO</v>
          </cell>
          <cell r="G2132" t="str">
            <v>ONCALL</v>
          </cell>
          <cell r="H2132">
            <v>104</v>
          </cell>
        </row>
        <row r="2133">
          <cell r="A2133" t="str">
            <v>LEWIS COUNTY UTCROLLOFFHAUL30-RO</v>
          </cell>
          <cell r="B2133" t="str">
            <v>LEWIS COUNTY UTC</v>
          </cell>
          <cell r="C2133" t="str">
            <v>LEWIS COUNTY UTC</v>
          </cell>
          <cell r="D2133" t="str">
            <v>ROLLOFF</v>
          </cell>
          <cell r="E2133" t="str">
            <v>HAUL30-RO</v>
          </cell>
          <cell r="F2133" t="str">
            <v>HAUL 30 YD - RO</v>
          </cell>
          <cell r="G2133" t="str">
            <v>ONCALL</v>
          </cell>
          <cell r="H2133">
            <v>176.37</v>
          </cell>
        </row>
        <row r="2134">
          <cell r="A2134" t="str">
            <v>LEWIS COUNTY UTCROLLOFFHAUL30TEMP-RO</v>
          </cell>
          <cell r="B2134" t="str">
            <v>LEWIS COUNTY UTC</v>
          </cell>
          <cell r="C2134" t="str">
            <v>LEWIS COUNTY UTC</v>
          </cell>
          <cell r="D2134" t="str">
            <v>ROLLOFF</v>
          </cell>
          <cell r="E2134" t="str">
            <v>HAUL30TEMP-RO</v>
          </cell>
          <cell r="F2134" t="str">
            <v>HAUL 30 YD TEMP - RO</v>
          </cell>
          <cell r="G2134" t="str">
            <v>ONCALL</v>
          </cell>
          <cell r="H2134">
            <v>193.47</v>
          </cell>
        </row>
        <row r="2135">
          <cell r="A2135" t="str">
            <v>LEWIS COUNTY UTCROLLOFFHAUL30WOOD-RO</v>
          </cell>
          <cell r="B2135" t="str">
            <v>LEWIS COUNTY UTC</v>
          </cell>
          <cell r="C2135" t="str">
            <v>LEWIS COUNTY UTC</v>
          </cell>
          <cell r="D2135" t="str">
            <v>ROLLOFF</v>
          </cell>
          <cell r="E2135" t="str">
            <v>HAUL30WOOD-RO</v>
          </cell>
          <cell r="F2135" t="str">
            <v>HAUL 30 YD WOOD - RO</v>
          </cell>
          <cell r="G2135" t="str">
            <v>ONCALL</v>
          </cell>
          <cell r="H2135">
            <v>98</v>
          </cell>
        </row>
        <row r="2136">
          <cell r="A2136" t="str">
            <v>LEWIS COUNTY UTCROLLOFFHAUL40-CP</v>
          </cell>
          <cell r="B2136" t="str">
            <v>LEWIS COUNTY UTC</v>
          </cell>
          <cell r="C2136" t="str">
            <v>LEWIS COUNTY UTC</v>
          </cell>
          <cell r="D2136" t="str">
            <v>ROLLOFF</v>
          </cell>
          <cell r="E2136" t="str">
            <v>HAUL40-CP</v>
          </cell>
          <cell r="F2136" t="str">
            <v>COMPACTOR HAUL 40 YD</v>
          </cell>
          <cell r="G2136" t="str">
            <v>ONCALL</v>
          </cell>
          <cell r="H2136">
            <v>256.8</v>
          </cell>
        </row>
        <row r="2137">
          <cell r="A2137" t="str">
            <v>LEWIS COUNTY UTCROLLOFFHAUL40GW-RO</v>
          </cell>
          <cell r="B2137" t="str">
            <v>LEWIS COUNTY UTC</v>
          </cell>
          <cell r="C2137" t="str">
            <v>LEWIS COUNTY UTC</v>
          </cell>
          <cell r="D2137" t="str">
            <v>ROLLOFF</v>
          </cell>
          <cell r="E2137" t="str">
            <v>HAUL40GW-RO</v>
          </cell>
          <cell r="F2137" t="str">
            <v>HAUL 40 YD GREENWASTE - R</v>
          </cell>
          <cell r="G2137" t="str">
            <v>ONCALL</v>
          </cell>
          <cell r="H2137">
            <v>98</v>
          </cell>
        </row>
        <row r="2138">
          <cell r="A2138" t="str">
            <v>Commercial Recycle - Reg AreasROLLOFFHAUL40REC-RO</v>
          </cell>
          <cell r="B2138" t="str">
            <v>Commercial Recycle - Reg Areas</v>
          </cell>
          <cell r="C2138" t="str">
            <v>LEWIS COUNTY UTC</v>
          </cell>
          <cell r="D2138" t="str">
            <v>ROLLOFF</v>
          </cell>
          <cell r="E2138" t="str">
            <v>HAUL40REC-RO</v>
          </cell>
          <cell r="F2138" t="str">
            <v>HAUL 40 YD RECYCLE - RO</v>
          </cell>
          <cell r="G2138" t="str">
            <v>ONCALL</v>
          </cell>
          <cell r="H2138">
            <v>104</v>
          </cell>
        </row>
        <row r="2139">
          <cell r="A2139" t="str">
            <v>LEWIS COUNTY UTCROLLOFFHAUL40-RO</v>
          </cell>
          <cell r="B2139" t="str">
            <v>LEWIS COUNTY UTC</v>
          </cell>
          <cell r="C2139" t="str">
            <v>LEWIS COUNTY UTC</v>
          </cell>
          <cell r="D2139" t="str">
            <v>ROLLOFF</v>
          </cell>
          <cell r="E2139" t="str">
            <v>HAUL40-RO</v>
          </cell>
          <cell r="F2139" t="str">
            <v>HAUL 40 YD - RO</v>
          </cell>
          <cell r="G2139" t="str">
            <v>ONCALL</v>
          </cell>
          <cell r="H2139">
            <v>205.46</v>
          </cell>
        </row>
        <row r="2140">
          <cell r="A2140" t="str">
            <v>LEWIS COUNTY UTCROLLOFFHAUL40TEMP-RO</v>
          </cell>
          <cell r="B2140" t="str">
            <v>LEWIS COUNTY UTC</v>
          </cell>
          <cell r="C2140" t="str">
            <v>LEWIS COUNTY UTC</v>
          </cell>
          <cell r="D2140" t="str">
            <v>ROLLOFF</v>
          </cell>
          <cell r="E2140" t="str">
            <v>HAUL40TEMP-RO</v>
          </cell>
          <cell r="F2140" t="str">
            <v>HAUL 40 YD TEMP - RO</v>
          </cell>
          <cell r="G2140" t="str">
            <v>ONCALL</v>
          </cell>
          <cell r="H2140">
            <v>226.01</v>
          </cell>
        </row>
        <row r="2141">
          <cell r="A2141" t="str">
            <v>LEWIS COUNTY UTCROLLOFFHAUL40WOOD-RO</v>
          </cell>
          <cell r="B2141" t="str">
            <v>LEWIS COUNTY UTC</v>
          </cell>
          <cell r="C2141" t="str">
            <v>LEWIS COUNTY UTC</v>
          </cell>
          <cell r="D2141" t="str">
            <v>ROLLOFF</v>
          </cell>
          <cell r="E2141" t="str">
            <v>HAUL40WOOD-RO</v>
          </cell>
          <cell r="F2141" t="str">
            <v>HAUL 40 YD WOOD - RO</v>
          </cell>
          <cell r="G2141" t="str">
            <v>ONCALL</v>
          </cell>
          <cell r="H2141">
            <v>98</v>
          </cell>
        </row>
        <row r="2142">
          <cell r="A2142" t="str">
            <v>LEWIS COUNTY UTCROLLOFFLABOR1.5X-RO</v>
          </cell>
          <cell r="B2142" t="str">
            <v>LEWIS COUNTY UTC</v>
          </cell>
          <cell r="C2142" t="str">
            <v>LEWIS COUNTY UTC</v>
          </cell>
          <cell r="D2142" t="str">
            <v>ROLLOFF</v>
          </cell>
          <cell r="E2142" t="str">
            <v>LABOR1.5X-RO</v>
          </cell>
          <cell r="F2142" t="str">
            <v>LABOR TIME AND A HALF - R</v>
          </cell>
          <cell r="G2142" t="str">
            <v>ONCALL</v>
          </cell>
          <cell r="H2142">
            <v>187.26</v>
          </cell>
        </row>
        <row r="2143">
          <cell r="A2143" t="str">
            <v>LEWIS COUNTY UTCROLLOFFLABOR2X-RO</v>
          </cell>
          <cell r="B2143" t="str">
            <v>LEWIS COUNTY UTC</v>
          </cell>
          <cell r="C2143" t="str">
            <v>LEWIS COUNTY UTC</v>
          </cell>
          <cell r="D2143" t="str">
            <v>ROLLOFF</v>
          </cell>
          <cell r="E2143" t="str">
            <v>LABOR2X-RO</v>
          </cell>
          <cell r="F2143" t="str">
            <v>LABOR DOUBLE TIME - RO</v>
          </cell>
          <cell r="G2143" t="str">
            <v>ONCALL</v>
          </cell>
          <cell r="H2143">
            <v>249.68</v>
          </cell>
        </row>
        <row r="2144">
          <cell r="A2144" t="str">
            <v>LEWIS COUNTY UTCROLLOFFLABOR-RO</v>
          </cell>
          <cell r="B2144" t="str">
            <v>LEWIS COUNTY UTC</v>
          </cell>
          <cell r="C2144" t="str">
            <v>LEWIS COUNTY UTC</v>
          </cell>
          <cell r="D2144" t="str">
            <v>ROLLOFF</v>
          </cell>
          <cell r="E2144" t="str">
            <v>LABOR-RO</v>
          </cell>
          <cell r="F2144" t="str">
            <v>LABOR CHARGE - RO</v>
          </cell>
          <cell r="G2144" t="str">
            <v>ONCALL</v>
          </cell>
          <cell r="H2144">
            <v>124.84</v>
          </cell>
        </row>
        <row r="2145">
          <cell r="A2145" t="str">
            <v>LEWIS COUNTY UTCROLLOFFLIDRO</v>
          </cell>
          <cell r="B2145" t="str">
            <v>LEWIS COUNTY UTC</v>
          </cell>
          <cell r="C2145" t="str">
            <v>LEWIS COUNTY UTC</v>
          </cell>
          <cell r="D2145" t="str">
            <v>ROLLOFF</v>
          </cell>
          <cell r="E2145" t="str">
            <v>LIDRO</v>
          </cell>
          <cell r="F2145" t="str">
            <v>LID CHARGE - RO</v>
          </cell>
          <cell r="G2145" t="str">
            <v>MONTHLY ARREARS</v>
          </cell>
          <cell r="H2145">
            <v>19.66</v>
          </cell>
        </row>
        <row r="2146">
          <cell r="A2146" t="str">
            <v>LEWIS COUNTY UTCROLLOFFMILE-RO</v>
          </cell>
          <cell r="B2146" t="str">
            <v>LEWIS COUNTY UTC</v>
          </cell>
          <cell r="C2146" t="str">
            <v>LEWIS COUNTY UTC</v>
          </cell>
          <cell r="D2146" t="str">
            <v>ROLLOFF</v>
          </cell>
          <cell r="E2146" t="str">
            <v>MILE-RO</v>
          </cell>
          <cell r="F2146" t="str">
            <v>MILEAGE FEE - RO</v>
          </cell>
          <cell r="G2146" t="str">
            <v>ONCALL</v>
          </cell>
          <cell r="H2146">
            <v>3.94</v>
          </cell>
        </row>
        <row r="2147">
          <cell r="A2147" t="str">
            <v>LEWIS COUNTY UTCROLLOFFREDEL-RO</v>
          </cell>
          <cell r="B2147" t="str">
            <v>LEWIS COUNTY UTC</v>
          </cell>
          <cell r="C2147" t="str">
            <v>LEWIS COUNTY UTC</v>
          </cell>
          <cell r="D2147" t="str">
            <v>ROLLOFF</v>
          </cell>
          <cell r="E2147" t="str">
            <v>REDEL-RO</v>
          </cell>
          <cell r="F2147" t="str">
            <v>REDELIVER FEE - RO</v>
          </cell>
          <cell r="G2147" t="str">
            <v>ONCALL</v>
          </cell>
          <cell r="H2147">
            <v>62.42</v>
          </cell>
        </row>
        <row r="2148">
          <cell r="A2148" t="str">
            <v>LEWIS COUNTY UTCROLLOFFRENT20MO-RO</v>
          </cell>
          <cell r="B2148" t="str">
            <v>LEWIS COUNTY UTC</v>
          </cell>
          <cell r="C2148" t="str">
            <v>LEWIS COUNTY UTC</v>
          </cell>
          <cell r="D2148" t="str">
            <v>ROLLOFF</v>
          </cell>
          <cell r="E2148" t="str">
            <v>RENT20MO-RO</v>
          </cell>
          <cell r="F2148" t="str">
            <v>RENTAL FEE 20 YD MONTHLY</v>
          </cell>
          <cell r="G2148" t="str">
            <v>MONTHLY ARREARS</v>
          </cell>
          <cell r="H2148">
            <v>94.15</v>
          </cell>
        </row>
        <row r="2149">
          <cell r="A2149" t="str">
            <v>Commercial Recycle - Reg AreasROLLOFFRENT20REC-RO</v>
          </cell>
          <cell r="B2149" t="str">
            <v>Commercial Recycle - Reg Areas</v>
          </cell>
          <cell r="C2149" t="str">
            <v>LEWIS COUNTY UTC</v>
          </cell>
          <cell r="D2149" t="str">
            <v>ROLLOFF</v>
          </cell>
          <cell r="E2149" t="str">
            <v>RENT20REC-RO</v>
          </cell>
          <cell r="F2149" t="str">
            <v>RENTAL FEE 20 YD RECYCLE</v>
          </cell>
          <cell r="G2149" t="str">
            <v>MONTHLY ARREARS</v>
          </cell>
          <cell r="H2149">
            <v>84</v>
          </cell>
        </row>
        <row r="2150">
          <cell r="A2150" t="str">
            <v>LEWIS COUNTY UTCROLLOFFRENT20TEMP-RO</v>
          </cell>
          <cell r="B2150" t="str">
            <v>LEWIS COUNTY UTC</v>
          </cell>
          <cell r="C2150" t="str">
            <v>LEWIS COUNTY UTC</v>
          </cell>
          <cell r="D2150" t="str">
            <v>ROLLOFF</v>
          </cell>
          <cell r="E2150" t="str">
            <v>RENT20TEMP-RO</v>
          </cell>
          <cell r="F2150" t="str">
            <v>RENTAL FEE 20 YD TEMP - R</v>
          </cell>
          <cell r="G2150" t="str">
            <v>MONTHLY ARREARS</v>
          </cell>
          <cell r="H2150">
            <v>7.72</v>
          </cell>
        </row>
        <row r="2151">
          <cell r="A2151" t="str">
            <v>LEWIS COUNTY UTCROLLOFFRENT30MO-RO</v>
          </cell>
          <cell r="B2151" t="str">
            <v>LEWIS COUNTY UTC</v>
          </cell>
          <cell r="C2151" t="str">
            <v>LEWIS COUNTY UTC</v>
          </cell>
          <cell r="D2151" t="str">
            <v>ROLLOFF</v>
          </cell>
          <cell r="E2151" t="str">
            <v>RENT30MO-RO</v>
          </cell>
          <cell r="F2151" t="str">
            <v>RENTAL FEE 30 YD MONTHLY</v>
          </cell>
          <cell r="G2151" t="str">
            <v>MONTHLY ARREARS</v>
          </cell>
          <cell r="H2151">
            <v>131.81</v>
          </cell>
        </row>
        <row r="2152">
          <cell r="A2152" t="str">
            <v>Commercial Recycle - Reg AreasROLLOFFRENT30REC-RO</v>
          </cell>
          <cell r="B2152" t="str">
            <v>Commercial Recycle - Reg Areas</v>
          </cell>
          <cell r="C2152" t="str">
            <v>LEWIS COUNTY UTC</v>
          </cell>
          <cell r="D2152" t="str">
            <v>ROLLOFF</v>
          </cell>
          <cell r="E2152" t="str">
            <v>RENT30REC-RO</v>
          </cell>
          <cell r="F2152" t="str">
            <v>RENTAL FEE 30 YD RECYCLE</v>
          </cell>
          <cell r="G2152" t="str">
            <v>MONTHLY ARREARS</v>
          </cell>
          <cell r="H2152">
            <v>84</v>
          </cell>
        </row>
        <row r="2153">
          <cell r="A2153" t="str">
            <v>LEWIS COUNTY UTCROLLOFFRENT30TEMP-RO</v>
          </cell>
          <cell r="B2153" t="str">
            <v>LEWIS COUNTY UTC</v>
          </cell>
          <cell r="C2153" t="str">
            <v>LEWIS COUNTY UTC</v>
          </cell>
          <cell r="D2153" t="str">
            <v>ROLLOFF</v>
          </cell>
          <cell r="E2153" t="str">
            <v>RENT30TEMP-RO</v>
          </cell>
          <cell r="F2153" t="str">
            <v>RENTAL FEE 30 YD TEMP - R</v>
          </cell>
          <cell r="G2153" t="str">
            <v>MONTHLY ARREARS</v>
          </cell>
          <cell r="H2153">
            <v>9.44</v>
          </cell>
        </row>
        <row r="2154">
          <cell r="A2154" t="str">
            <v>LEWIS COUNTY UTCROLLOFFRENT40MO-RO</v>
          </cell>
          <cell r="B2154" t="str">
            <v>LEWIS COUNTY UTC</v>
          </cell>
          <cell r="C2154" t="str">
            <v>LEWIS COUNTY UTC</v>
          </cell>
          <cell r="D2154" t="str">
            <v>ROLLOFF</v>
          </cell>
          <cell r="E2154" t="str">
            <v>RENT40MO-RO</v>
          </cell>
          <cell r="F2154" t="str">
            <v>RENTAL FEE 40 YD MONTHLY</v>
          </cell>
          <cell r="G2154" t="str">
            <v>MONTHLY ARREARS</v>
          </cell>
          <cell r="H2154">
            <v>154.07</v>
          </cell>
        </row>
        <row r="2155">
          <cell r="A2155" t="str">
            <v>Commercial Recycle - Reg AreasROLLOFFRENT40REC-RO</v>
          </cell>
          <cell r="B2155" t="str">
            <v>Commercial Recycle - Reg Areas</v>
          </cell>
          <cell r="C2155" t="str">
            <v>LEWIS COUNTY UTC</v>
          </cell>
          <cell r="D2155" t="str">
            <v>ROLLOFF</v>
          </cell>
          <cell r="E2155" t="str">
            <v>RENT40REC-RO</v>
          </cell>
          <cell r="F2155" t="str">
            <v>RENTAL FEE 40 YD RECYCLE</v>
          </cell>
          <cell r="G2155" t="str">
            <v>MONTHLY ARREARS</v>
          </cell>
          <cell r="H2155">
            <v>84</v>
          </cell>
        </row>
        <row r="2156">
          <cell r="A2156" t="str">
            <v>LEWIS COUNTY UTCROLLOFFRENT40TEMP-RO</v>
          </cell>
          <cell r="B2156" t="str">
            <v>LEWIS COUNTY UTC</v>
          </cell>
          <cell r="C2156" t="str">
            <v>LEWIS COUNTY UTC</v>
          </cell>
          <cell r="D2156" t="str">
            <v>ROLLOFF</v>
          </cell>
          <cell r="E2156" t="str">
            <v>RENT40TEMP-RO</v>
          </cell>
          <cell r="F2156" t="str">
            <v>RENTAL FEE 40 YD TEMP - R</v>
          </cell>
          <cell r="G2156" t="str">
            <v>MONTHLY ARREARS</v>
          </cell>
          <cell r="H2156">
            <v>10.88</v>
          </cell>
        </row>
        <row r="2157">
          <cell r="A2157" t="str">
            <v>LEWIS COUNTY UTCROLLOFFRTRNTRIP-RO</v>
          </cell>
          <cell r="B2157" t="str">
            <v>LEWIS COUNTY UTC</v>
          </cell>
          <cell r="C2157" t="str">
            <v>LEWIS COUNTY UTC</v>
          </cell>
          <cell r="D2157" t="str">
            <v>ROLLOFF</v>
          </cell>
          <cell r="E2157" t="str">
            <v>RTRNTRIP-RO</v>
          </cell>
          <cell r="F2157" t="str">
            <v>RETURN TRIP FEE - RO</v>
          </cell>
          <cell r="G2157" t="str">
            <v>ONCALL</v>
          </cell>
          <cell r="H2157">
            <v>115.48</v>
          </cell>
        </row>
        <row r="2158">
          <cell r="A2158" t="str">
            <v>LEWIS COUNTY UTCROLLOFFTARP-RO</v>
          </cell>
          <cell r="B2158" t="str">
            <v>LEWIS COUNTY UTC</v>
          </cell>
          <cell r="C2158" t="str">
            <v>LEWIS COUNTY UTC</v>
          </cell>
          <cell r="D2158" t="str">
            <v>ROLLOFF</v>
          </cell>
          <cell r="E2158" t="str">
            <v>TARP-RO</v>
          </cell>
          <cell r="F2158" t="str">
            <v>TARPING FEE - RO</v>
          </cell>
          <cell r="G2158" t="str">
            <v>ONCALL</v>
          </cell>
          <cell r="H2158">
            <v>11.44</v>
          </cell>
        </row>
        <row r="2159">
          <cell r="A2159" t="str">
            <v>Commercial Recycle - Reg AreasROLLOFFTIMEREC-RO</v>
          </cell>
          <cell r="B2159" t="str">
            <v>Commercial Recycle - Reg Areas</v>
          </cell>
          <cell r="C2159" t="str">
            <v>LEWIS COUNTY UTC</v>
          </cell>
          <cell r="D2159" t="str">
            <v>ROLLOFF</v>
          </cell>
          <cell r="E2159" t="str">
            <v>TIMEREC-RO</v>
          </cell>
          <cell r="F2159" t="str">
            <v>TIME RECYCLE ROLL OFF</v>
          </cell>
          <cell r="G2159" t="str">
            <v>ONCALL</v>
          </cell>
          <cell r="H2159">
            <v>104</v>
          </cell>
        </row>
        <row r="2160">
          <cell r="A2160" t="str">
            <v>LEWIS COUNTY UTCROLLOFFTIME-RO</v>
          </cell>
          <cell r="B2160" t="str">
            <v>LEWIS COUNTY UTC</v>
          </cell>
          <cell r="C2160" t="str">
            <v>LEWIS COUNTY UTC</v>
          </cell>
          <cell r="D2160" t="str">
            <v>ROLLOFF</v>
          </cell>
          <cell r="E2160" t="str">
            <v>TIME-RO</v>
          </cell>
          <cell r="F2160" t="str">
            <v>TIME FEE - RO</v>
          </cell>
          <cell r="G2160" t="str">
            <v>ONCALL</v>
          </cell>
          <cell r="H2160">
            <v>124.84</v>
          </cell>
        </row>
        <row r="2161">
          <cell r="A2161" t="str">
            <v>NAPAVINEROLLOFFNAPAVINE</v>
          </cell>
          <cell r="B2161" t="str">
            <v>NAPAVINE</v>
          </cell>
          <cell r="C2161" t="str">
            <v>NAPAVINE</v>
          </cell>
          <cell r="D2161" t="str">
            <v>ROLLOFF</v>
          </cell>
          <cell r="E2161" t="str">
            <v>NAPAVINE</v>
          </cell>
          <cell r="F2161">
            <v>0</v>
          </cell>
          <cell r="G2161">
            <v>0</v>
          </cell>
          <cell r="H2161">
            <v>0</v>
          </cell>
        </row>
        <row r="2162">
          <cell r="A2162" t="str">
            <v>NAPAVINEACCOUNTING ADJUSTMENTSACCOUNTING ADJUSTMENTS</v>
          </cell>
          <cell r="B2162" t="str">
            <v>NAPAVINE</v>
          </cell>
          <cell r="C2162" t="str">
            <v>NAPAVINE</v>
          </cell>
          <cell r="D2162" t="str">
            <v>ACCOUNTING ADJUSTMENTS</v>
          </cell>
          <cell r="E2162" t="str">
            <v>ACCOUNTING ADJUSTMENTS</v>
          </cell>
          <cell r="F2162" t="str">
            <v>Code ID</v>
          </cell>
          <cell r="G2162" t="str">
            <v>Service Code</v>
          </cell>
          <cell r="H2162" t="str">
            <v>Billcycle</v>
          </cell>
        </row>
        <row r="2163">
          <cell r="A2163" t="str">
            <v>NAPAVINEACCOUNTING ADJUSTMENTSRETCKC</v>
          </cell>
          <cell r="B2163" t="str">
            <v>NAPAVINE</v>
          </cell>
          <cell r="C2163" t="str">
            <v>NAPAVINE</v>
          </cell>
          <cell r="D2163" t="str">
            <v>ACCOUNTING ADJUSTMENTS</v>
          </cell>
          <cell r="E2163" t="str">
            <v>RETCKC</v>
          </cell>
          <cell r="F2163" t="str">
            <v>RETURN CHECK CHARGE</v>
          </cell>
          <cell r="G2163" t="str">
            <v>ONCALL</v>
          </cell>
          <cell r="H2163">
            <v>27.85</v>
          </cell>
        </row>
        <row r="2164">
          <cell r="A2164" t="str">
            <v>NAPAVINECOMMERCIALCOMMERCIAL</v>
          </cell>
          <cell r="B2164" t="str">
            <v>NAPAVINE</v>
          </cell>
          <cell r="C2164" t="str">
            <v>NAPAVINE</v>
          </cell>
          <cell r="D2164" t="str">
            <v>COMMERCIAL</v>
          </cell>
          <cell r="E2164" t="str">
            <v>COMMERCIAL</v>
          </cell>
          <cell r="F2164" t="str">
            <v>Code ID</v>
          </cell>
          <cell r="G2164" t="str">
            <v>Service Code</v>
          </cell>
          <cell r="H2164" t="str">
            <v>Billcycle</v>
          </cell>
        </row>
        <row r="2165">
          <cell r="A2165" t="str">
            <v>NAPAVINECOMMERCIALDEL1.5TEMP-COMM</v>
          </cell>
          <cell r="B2165" t="str">
            <v>NAPAVINE</v>
          </cell>
          <cell r="C2165" t="str">
            <v>NAPAVINE</v>
          </cell>
          <cell r="D2165" t="str">
            <v>COMMERCIAL</v>
          </cell>
          <cell r="E2165" t="str">
            <v>DEL1.5TEMP-COMM</v>
          </cell>
          <cell r="F2165" t="str">
            <v>DELIVERY FEE 1.5 YD TEMP</v>
          </cell>
          <cell r="G2165" t="str">
            <v>ONCALL</v>
          </cell>
          <cell r="H2165">
            <v>23.4</v>
          </cell>
        </row>
        <row r="2166">
          <cell r="A2166" t="str">
            <v>NAPAVINECOMMERCIALDEL1TEMP-COMM</v>
          </cell>
          <cell r="B2166" t="str">
            <v>NAPAVINE</v>
          </cell>
          <cell r="C2166" t="str">
            <v>NAPAVINE</v>
          </cell>
          <cell r="D2166" t="str">
            <v>COMMERCIAL</v>
          </cell>
          <cell r="E2166" t="str">
            <v>DEL1TEMP-COMM</v>
          </cell>
          <cell r="F2166" t="str">
            <v>DELIVERY FEE 1 YD TEMP -</v>
          </cell>
          <cell r="G2166" t="str">
            <v>ONCALL</v>
          </cell>
          <cell r="H2166">
            <v>23.4</v>
          </cell>
        </row>
        <row r="2167">
          <cell r="A2167" t="str">
            <v>NAPAVINECOMMERCIALDEL2TEMP-COMM</v>
          </cell>
          <cell r="B2167" t="str">
            <v>NAPAVINE</v>
          </cell>
          <cell r="C2167" t="str">
            <v>NAPAVINE</v>
          </cell>
          <cell r="D2167" t="str">
            <v>COMMERCIAL</v>
          </cell>
          <cell r="E2167" t="str">
            <v>DEL2TEMP-COMM</v>
          </cell>
          <cell r="F2167" t="str">
            <v>DELIVERY FEE 2 YD TEMP -</v>
          </cell>
          <cell r="G2167" t="str">
            <v>ONCALL</v>
          </cell>
          <cell r="H2167">
            <v>23.4</v>
          </cell>
        </row>
        <row r="2168">
          <cell r="A2168" t="str">
            <v>NAPAVINECOMMERCIALDEL3TEMP-COMM</v>
          </cell>
          <cell r="B2168" t="str">
            <v>NAPAVINE</v>
          </cell>
          <cell r="C2168" t="str">
            <v>NAPAVINE</v>
          </cell>
          <cell r="D2168" t="str">
            <v>COMMERCIAL</v>
          </cell>
          <cell r="E2168" t="str">
            <v>DEL3TEMP-COMM</v>
          </cell>
          <cell r="F2168" t="str">
            <v>DELIVERY FEE 3 YD TEMP -</v>
          </cell>
          <cell r="G2168" t="str">
            <v>ONCALL</v>
          </cell>
          <cell r="H2168">
            <v>34.54</v>
          </cell>
        </row>
        <row r="2169">
          <cell r="A2169" t="str">
            <v>NAPAVINECOMMERCIALDEL4TEMP-COMM</v>
          </cell>
          <cell r="B2169" t="str">
            <v>NAPAVINE</v>
          </cell>
          <cell r="C2169" t="str">
            <v>NAPAVINE</v>
          </cell>
          <cell r="D2169" t="str">
            <v>COMMERCIAL</v>
          </cell>
          <cell r="E2169" t="str">
            <v>DEL4TEMP-COMM</v>
          </cell>
          <cell r="F2169" t="str">
            <v>DELIVERY FEE 4 YD TEMP -</v>
          </cell>
          <cell r="G2169" t="str">
            <v>ONCALL</v>
          </cell>
          <cell r="H2169">
            <v>34.54</v>
          </cell>
        </row>
        <row r="2170">
          <cell r="A2170" t="str">
            <v>NAPAVINECOMMERCIALDEL5TEMP-COMM</v>
          </cell>
          <cell r="B2170" t="str">
            <v>NAPAVINE</v>
          </cell>
          <cell r="C2170" t="str">
            <v>NAPAVINE</v>
          </cell>
          <cell r="D2170" t="str">
            <v>COMMERCIAL</v>
          </cell>
          <cell r="E2170" t="str">
            <v>DEL5TEMP-COMM</v>
          </cell>
          <cell r="F2170" t="str">
            <v>DELIVERY FEE 5 YD TEMP -</v>
          </cell>
          <cell r="G2170" t="str">
            <v>ONCALL</v>
          </cell>
          <cell r="H2170">
            <v>34.54</v>
          </cell>
        </row>
        <row r="2171">
          <cell r="A2171" t="str">
            <v>NAPAVINECOMMERCIALDEL6TEMP-COMM</v>
          </cell>
          <cell r="B2171" t="str">
            <v>NAPAVINE</v>
          </cell>
          <cell r="C2171" t="str">
            <v>NAPAVINE</v>
          </cell>
          <cell r="D2171" t="str">
            <v>COMMERCIAL</v>
          </cell>
          <cell r="E2171" t="str">
            <v>DEL6TEMP-COMM</v>
          </cell>
          <cell r="F2171" t="str">
            <v>DELIVERY FEE 6 YD TEMP -</v>
          </cell>
          <cell r="G2171" t="str">
            <v>ONCALL</v>
          </cell>
          <cell r="H2171">
            <v>34.54</v>
          </cell>
        </row>
        <row r="2172">
          <cell r="A2172" t="str">
            <v>NAPAVINECOMMERCIALDISP-COMM</v>
          </cell>
          <cell r="B2172" t="str">
            <v>NAPAVINE</v>
          </cell>
          <cell r="C2172" t="str">
            <v>NAPAVINE</v>
          </cell>
          <cell r="D2172" t="str">
            <v>COMMERCIAL</v>
          </cell>
          <cell r="E2172" t="str">
            <v>DISP-COMM</v>
          </cell>
          <cell r="F2172" t="str">
            <v>DISPOSAL FEE - COMM</v>
          </cell>
          <cell r="G2172" t="str">
            <v>ONCALL</v>
          </cell>
          <cell r="H2172">
            <v>90</v>
          </cell>
        </row>
        <row r="2173">
          <cell r="A2173" t="str">
            <v>NAPAVINECOMMERCIALEP1.5-COMM</v>
          </cell>
          <cell r="B2173" t="str">
            <v>NAPAVINE</v>
          </cell>
          <cell r="C2173" t="str">
            <v>NAPAVINE</v>
          </cell>
          <cell r="D2173" t="str">
            <v>COMMERCIAL</v>
          </cell>
          <cell r="E2173" t="str">
            <v>EP1.5-COMM</v>
          </cell>
          <cell r="F2173" t="str">
            <v>EXTRA PICK UP 1.5 YD - CO</v>
          </cell>
          <cell r="G2173" t="str">
            <v>ONCALL</v>
          </cell>
          <cell r="H2173">
            <v>34.619999999999997</v>
          </cell>
        </row>
        <row r="2174">
          <cell r="A2174" t="str">
            <v>NAPAVINECOMMERCIALEP1-COMM</v>
          </cell>
          <cell r="B2174" t="str">
            <v>NAPAVINE</v>
          </cell>
          <cell r="C2174" t="str">
            <v>NAPAVINE</v>
          </cell>
          <cell r="D2174" t="str">
            <v>COMMERCIAL</v>
          </cell>
          <cell r="E2174" t="str">
            <v>EP1-COMM</v>
          </cell>
          <cell r="F2174" t="str">
            <v>EXTRA PICK UP 1 YD - COMM</v>
          </cell>
          <cell r="G2174" t="str">
            <v>ONCALL</v>
          </cell>
          <cell r="H2174">
            <v>26</v>
          </cell>
        </row>
        <row r="2175">
          <cell r="A2175" t="str">
            <v>NAPAVINECOMMERCIALEP2-COMM</v>
          </cell>
          <cell r="B2175" t="str">
            <v>NAPAVINE</v>
          </cell>
          <cell r="C2175" t="str">
            <v>NAPAVINE</v>
          </cell>
          <cell r="D2175" t="str">
            <v>COMMERCIAL</v>
          </cell>
          <cell r="E2175" t="str">
            <v>EP2-COMM</v>
          </cell>
          <cell r="F2175" t="str">
            <v>EXTRA PICK UP 2 YD - COMM</v>
          </cell>
          <cell r="G2175" t="str">
            <v>ONCALL</v>
          </cell>
          <cell r="H2175">
            <v>46.87</v>
          </cell>
        </row>
        <row r="2176">
          <cell r="A2176" t="str">
            <v>NAPAVINECOMMERCIALEP3-COMM</v>
          </cell>
          <cell r="B2176" t="str">
            <v>NAPAVINE</v>
          </cell>
          <cell r="C2176" t="str">
            <v>NAPAVINE</v>
          </cell>
          <cell r="D2176" t="str">
            <v>COMMERCIAL</v>
          </cell>
          <cell r="E2176" t="str">
            <v>EP3-COMM</v>
          </cell>
          <cell r="F2176" t="str">
            <v>EXTRA PICK UP 3 YD - COMM</v>
          </cell>
          <cell r="G2176" t="str">
            <v>ONCALL</v>
          </cell>
          <cell r="H2176">
            <v>56.33</v>
          </cell>
        </row>
        <row r="2177">
          <cell r="A2177" t="str">
            <v>NAPAVINECOMMERCIALEP4-COMM</v>
          </cell>
          <cell r="B2177" t="str">
            <v>NAPAVINE</v>
          </cell>
          <cell r="C2177" t="str">
            <v>NAPAVINE</v>
          </cell>
          <cell r="D2177" t="str">
            <v>COMMERCIAL</v>
          </cell>
          <cell r="E2177" t="str">
            <v>EP4-COMM</v>
          </cell>
          <cell r="F2177" t="str">
            <v>EXTRA PICK UP 4 YD - COMM</v>
          </cell>
          <cell r="G2177" t="str">
            <v>ONCALL</v>
          </cell>
          <cell r="H2177">
            <v>70.41</v>
          </cell>
        </row>
        <row r="2178">
          <cell r="A2178" t="str">
            <v>NAPAVINECOMMERCIALEP5-COMM</v>
          </cell>
          <cell r="B2178" t="str">
            <v>NAPAVINE</v>
          </cell>
          <cell r="C2178" t="str">
            <v>NAPAVINE</v>
          </cell>
          <cell r="D2178" t="str">
            <v>COMMERCIAL</v>
          </cell>
          <cell r="E2178" t="str">
            <v>EP5-COMM</v>
          </cell>
          <cell r="F2178" t="str">
            <v>EXTRA PICK UP 5 YD - COMM</v>
          </cell>
          <cell r="G2178" t="str">
            <v>ONCALL</v>
          </cell>
          <cell r="H2178">
            <v>79.680000000000007</v>
          </cell>
        </row>
        <row r="2179">
          <cell r="A2179" t="str">
            <v>NAPAVINECOMMERCIALEP6-COMM</v>
          </cell>
          <cell r="B2179" t="str">
            <v>NAPAVINE</v>
          </cell>
          <cell r="C2179" t="str">
            <v>NAPAVINE</v>
          </cell>
          <cell r="D2179" t="str">
            <v>COMMERCIAL</v>
          </cell>
          <cell r="E2179" t="str">
            <v>EP6-COMM</v>
          </cell>
          <cell r="F2179" t="str">
            <v>EXTRA PICK UP 6 YD - COMM</v>
          </cell>
          <cell r="G2179" t="str">
            <v>ONCALL</v>
          </cell>
          <cell r="H2179">
            <v>92.15</v>
          </cell>
        </row>
        <row r="2180">
          <cell r="A2180" t="str">
            <v>NAPAVINECOMMERCIALEXTRA-COMM</v>
          </cell>
          <cell r="B2180" t="str">
            <v>NAPAVINE</v>
          </cell>
          <cell r="C2180" t="str">
            <v>NAPAVINE</v>
          </cell>
          <cell r="D2180" t="str">
            <v>COMMERCIAL</v>
          </cell>
          <cell r="E2180" t="str">
            <v>EXTRA-COMM</v>
          </cell>
          <cell r="F2180" t="str">
            <v>EXTRA CAN, BAG, BOX - COM</v>
          </cell>
          <cell r="G2180" t="str">
            <v>ONCALL</v>
          </cell>
          <cell r="H2180">
            <v>4.75</v>
          </cell>
        </row>
        <row r="2181">
          <cell r="A2181" t="str">
            <v>NAPAVINECOMMERCIALEXTRAYDG-COM</v>
          </cell>
          <cell r="B2181" t="str">
            <v>NAPAVINE</v>
          </cell>
          <cell r="C2181" t="str">
            <v>NAPAVINE</v>
          </cell>
          <cell r="D2181" t="str">
            <v>COMMERCIAL</v>
          </cell>
          <cell r="E2181" t="str">
            <v>EXTRAYDG-COM</v>
          </cell>
          <cell r="F2181" t="str">
            <v>EXTRA YARDAGE - COMM</v>
          </cell>
          <cell r="G2181" t="str">
            <v>ONCALL</v>
          </cell>
          <cell r="H2181">
            <v>35.49</v>
          </cell>
        </row>
        <row r="2182">
          <cell r="A2182" t="str">
            <v>NAPAVINECOMMERCIALFL001.0Y1W001</v>
          </cell>
          <cell r="B2182" t="str">
            <v>NAPAVINE</v>
          </cell>
          <cell r="C2182" t="str">
            <v>NAPAVINE</v>
          </cell>
          <cell r="D2182" t="str">
            <v>COMMERCIAL</v>
          </cell>
          <cell r="E2182" t="str">
            <v>FL001.0Y1W001</v>
          </cell>
          <cell r="F2182" t="str">
            <v>1 YD 1X WK 1</v>
          </cell>
          <cell r="G2182" t="str">
            <v>MONTHLY ARREARS</v>
          </cell>
          <cell r="H2182">
            <v>85.97</v>
          </cell>
        </row>
        <row r="2183">
          <cell r="A2183" t="str">
            <v>NAPAVINECOMMERCIALFL001.0Y2W001</v>
          </cell>
          <cell r="B2183" t="str">
            <v>NAPAVINE</v>
          </cell>
          <cell r="C2183" t="str">
            <v>NAPAVINE</v>
          </cell>
          <cell r="D2183" t="str">
            <v>COMMERCIAL</v>
          </cell>
          <cell r="E2183" t="str">
            <v>FL001.0Y2W001</v>
          </cell>
          <cell r="F2183" t="str">
            <v>1 YD 2X WK 1</v>
          </cell>
          <cell r="G2183" t="str">
            <v>MONTHLY ARREARS</v>
          </cell>
          <cell r="H2183">
            <v>158.56</v>
          </cell>
        </row>
        <row r="2184">
          <cell r="A2184" t="str">
            <v>NAPAVINECOMMERCIALFL001.0YEO001</v>
          </cell>
          <cell r="B2184" t="str">
            <v>NAPAVINE</v>
          </cell>
          <cell r="C2184" t="str">
            <v>NAPAVINE</v>
          </cell>
          <cell r="D2184" t="str">
            <v>COMMERCIAL</v>
          </cell>
          <cell r="E2184" t="str">
            <v>FL001.0YEO001</v>
          </cell>
          <cell r="F2184" t="str">
            <v>1 YD EOW 1</v>
          </cell>
          <cell r="G2184" t="str">
            <v>MONTHLY ARREARS</v>
          </cell>
          <cell r="H2184">
            <v>48.78</v>
          </cell>
        </row>
        <row r="2185">
          <cell r="A2185" t="str">
            <v>NAPAVINECOMMERCIALFL001.0YXX001TEMPC</v>
          </cell>
          <cell r="B2185" t="str">
            <v>NAPAVINE</v>
          </cell>
          <cell r="C2185" t="str">
            <v>NAPAVINE</v>
          </cell>
          <cell r="D2185" t="str">
            <v>COMMERCIAL</v>
          </cell>
          <cell r="E2185" t="str">
            <v>FL001.0YXX001TEMPC</v>
          </cell>
          <cell r="F2185" t="str">
            <v>1 YD TEMP</v>
          </cell>
          <cell r="G2185" t="str">
            <v>ONCALL</v>
          </cell>
          <cell r="H2185">
            <v>27.28</v>
          </cell>
        </row>
        <row r="2186">
          <cell r="A2186" t="str">
            <v>NAPAVINECOMMERCIALFL001.5Y1W001</v>
          </cell>
          <cell r="B2186" t="str">
            <v>NAPAVINE</v>
          </cell>
          <cell r="C2186" t="str">
            <v>NAPAVINE</v>
          </cell>
          <cell r="D2186" t="str">
            <v>COMMERCIAL</v>
          </cell>
          <cell r="E2186" t="str">
            <v>FL001.5Y1W001</v>
          </cell>
          <cell r="F2186" t="str">
            <v>1.5 YD 1X WK 1</v>
          </cell>
          <cell r="G2186" t="str">
            <v>MONTHLY ARREARS</v>
          </cell>
          <cell r="H2186">
            <v>118.06</v>
          </cell>
        </row>
        <row r="2187">
          <cell r="A2187" t="str">
            <v>NAPAVINECOMMERCIALFL001.5Y2W001</v>
          </cell>
          <cell r="B2187" t="str">
            <v>NAPAVINE</v>
          </cell>
          <cell r="C2187" t="str">
            <v>NAPAVINE</v>
          </cell>
          <cell r="D2187" t="str">
            <v>COMMERCIAL</v>
          </cell>
          <cell r="E2187" t="str">
            <v>FL001.5Y2W001</v>
          </cell>
          <cell r="F2187" t="str">
            <v>1.5 YD 2X WK 1</v>
          </cell>
          <cell r="G2187" t="str">
            <v>MONTHLY ARREARS</v>
          </cell>
          <cell r="H2187">
            <v>217.1</v>
          </cell>
        </row>
        <row r="2188">
          <cell r="A2188" t="str">
            <v>NAPAVINECOMMERCIALFL001.5YEO001</v>
          </cell>
          <cell r="B2188" t="str">
            <v>NAPAVINE</v>
          </cell>
          <cell r="C2188" t="str">
            <v>NAPAVINE</v>
          </cell>
          <cell r="D2188" t="str">
            <v>COMMERCIAL</v>
          </cell>
          <cell r="E2188" t="str">
            <v>FL001.5YEO001</v>
          </cell>
          <cell r="F2188" t="str">
            <v>1.5 YD EOW 1</v>
          </cell>
          <cell r="G2188" t="str">
            <v>MONTHLY ARREARS</v>
          </cell>
          <cell r="H2188">
            <v>67.239999999999995</v>
          </cell>
        </row>
        <row r="2189">
          <cell r="A2189" t="str">
            <v>NAPAVINECOMMERCIALFL001.5YXX001TEMPC</v>
          </cell>
          <cell r="B2189" t="str">
            <v>NAPAVINE</v>
          </cell>
          <cell r="C2189" t="str">
            <v>NAPAVINE</v>
          </cell>
          <cell r="D2189" t="str">
            <v>COMMERCIAL</v>
          </cell>
          <cell r="E2189" t="str">
            <v>FL001.5YXX001TEMPC</v>
          </cell>
          <cell r="F2189" t="str">
            <v>1.5 YD TEMP</v>
          </cell>
          <cell r="G2189" t="str">
            <v>ONCALL</v>
          </cell>
          <cell r="H2189">
            <v>36.57</v>
          </cell>
        </row>
        <row r="2190">
          <cell r="A2190" t="str">
            <v>NAPAVINECOMMERCIALFL002.0Y1W001</v>
          </cell>
          <cell r="B2190" t="str">
            <v>NAPAVINE</v>
          </cell>
          <cell r="C2190" t="str">
            <v>NAPAVINE</v>
          </cell>
          <cell r="D2190" t="str">
            <v>COMMERCIAL</v>
          </cell>
          <cell r="E2190" t="str">
            <v>FL002.0Y1W001</v>
          </cell>
          <cell r="F2190" t="str">
            <v>2 YD 1X WK 1</v>
          </cell>
          <cell r="G2190" t="str">
            <v>MONTHLY ARREARS</v>
          </cell>
          <cell r="H2190">
            <v>151.27000000000001</v>
          </cell>
        </row>
        <row r="2191">
          <cell r="A2191" t="str">
            <v>NAPAVINECOMMERCIALFL002.0Y2W001</v>
          </cell>
          <cell r="B2191" t="str">
            <v>NAPAVINE</v>
          </cell>
          <cell r="C2191" t="str">
            <v>NAPAVINE</v>
          </cell>
          <cell r="D2191" t="str">
            <v>COMMERCIAL</v>
          </cell>
          <cell r="E2191" t="str">
            <v>FL002.0Y2W001</v>
          </cell>
          <cell r="F2191" t="str">
            <v>2 YD 2X WK 1</v>
          </cell>
          <cell r="G2191" t="str">
            <v>MONTHLY ARREARS</v>
          </cell>
          <cell r="H2191">
            <v>280.27999999999997</v>
          </cell>
        </row>
        <row r="2192">
          <cell r="A2192" t="str">
            <v>NAPAVINECOMMERCIALFL002.0Y2W002</v>
          </cell>
          <cell r="B2192" t="str">
            <v>NAPAVINE</v>
          </cell>
          <cell r="C2192" t="str">
            <v>NAPAVINE</v>
          </cell>
          <cell r="D2192" t="str">
            <v>COMMERCIAL</v>
          </cell>
          <cell r="E2192" t="str">
            <v>FL002.0Y2W002</v>
          </cell>
          <cell r="F2192" t="str">
            <v>2 YD 2X WK 2</v>
          </cell>
          <cell r="G2192" t="str">
            <v>MONTHLY ARREARS</v>
          </cell>
          <cell r="H2192">
            <v>560.55999999999995</v>
          </cell>
        </row>
        <row r="2193">
          <cell r="A2193" t="str">
            <v>NAPAVINECOMMERCIALFL002.0YEO001</v>
          </cell>
          <cell r="B2193" t="str">
            <v>NAPAVINE</v>
          </cell>
          <cell r="C2193" t="str">
            <v>NAPAVINE</v>
          </cell>
          <cell r="D2193" t="str">
            <v>COMMERCIAL</v>
          </cell>
          <cell r="E2193" t="str">
            <v>FL002.0YEO001</v>
          </cell>
          <cell r="F2193" t="str">
            <v>2 YD EOW 1</v>
          </cell>
          <cell r="G2193" t="str">
            <v>MONTHLY ARREARS</v>
          </cell>
          <cell r="H2193">
            <v>85.15</v>
          </cell>
        </row>
        <row r="2194">
          <cell r="A2194" t="str">
            <v>NAPAVINECOMMERCIALFL002.0YXX001TEMPC</v>
          </cell>
          <cell r="B2194" t="str">
            <v>NAPAVINE</v>
          </cell>
          <cell r="C2194" t="str">
            <v>NAPAVINE</v>
          </cell>
          <cell r="D2194" t="str">
            <v>COMMERCIAL</v>
          </cell>
          <cell r="E2194" t="str">
            <v>FL002.0YXX001TEMPC</v>
          </cell>
          <cell r="F2194" t="str">
            <v>2 YD TEMP</v>
          </cell>
          <cell r="G2194" t="str">
            <v>ONCALL</v>
          </cell>
          <cell r="H2194">
            <v>48.76</v>
          </cell>
        </row>
        <row r="2195">
          <cell r="A2195" t="str">
            <v>NAPAVINECOMMERCIALFL003.0Y1W001</v>
          </cell>
          <cell r="B2195" t="str">
            <v>NAPAVINE</v>
          </cell>
          <cell r="C2195" t="str">
            <v>NAPAVINE</v>
          </cell>
          <cell r="D2195" t="str">
            <v>COMMERCIAL</v>
          </cell>
          <cell r="E2195" t="str">
            <v>FL003.0Y1W001</v>
          </cell>
          <cell r="F2195" t="str">
            <v>3 YD 1X WK 1</v>
          </cell>
          <cell r="G2195" t="str">
            <v>MONTHLY ARREARS</v>
          </cell>
          <cell r="H2195">
            <v>218.82</v>
          </cell>
        </row>
        <row r="2196">
          <cell r="A2196" t="str">
            <v>NAPAVINECOMMERCIALFL003.0Y2W001</v>
          </cell>
          <cell r="B2196" t="str">
            <v>NAPAVINE</v>
          </cell>
          <cell r="C2196" t="str">
            <v>NAPAVINE</v>
          </cell>
          <cell r="D2196" t="str">
            <v>COMMERCIAL</v>
          </cell>
          <cell r="E2196" t="str">
            <v>FL003.0Y2W001</v>
          </cell>
          <cell r="F2196" t="str">
            <v>3 YD 2X WK 1</v>
          </cell>
          <cell r="G2196" t="str">
            <v>MONTHLY ARREARS</v>
          </cell>
          <cell r="H2196">
            <v>415.64</v>
          </cell>
        </row>
        <row r="2197">
          <cell r="A2197" t="str">
            <v>NAPAVINECOMMERCIALFL003.0YEO001</v>
          </cell>
          <cell r="B2197" t="str">
            <v>NAPAVINE</v>
          </cell>
          <cell r="C2197" t="str">
            <v>NAPAVINE</v>
          </cell>
          <cell r="D2197" t="str">
            <v>COMMERCIAL</v>
          </cell>
          <cell r="E2197" t="str">
            <v>FL003.0YEO001</v>
          </cell>
          <cell r="F2197" t="str">
            <v>3 YD EOW 1</v>
          </cell>
          <cell r="G2197" t="str">
            <v>MONTHLY ARREARS</v>
          </cell>
          <cell r="H2197">
            <v>121.39</v>
          </cell>
        </row>
        <row r="2198">
          <cell r="A2198" t="str">
            <v>NAPAVINECOMMERCIALFL003.0YEO002</v>
          </cell>
          <cell r="B2198" t="str">
            <v>NAPAVINE</v>
          </cell>
          <cell r="C2198" t="str">
            <v>NAPAVINE</v>
          </cell>
          <cell r="D2198" t="str">
            <v>COMMERCIAL</v>
          </cell>
          <cell r="E2198" t="str">
            <v>FL003.0YEO002</v>
          </cell>
          <cell r="F2198" t="str">
            <v>3 YD EOW 2</v>
          </cell>
          <cell r="G2198" t="str">
            <v>MONTHLY ARREARS</v>
          </cell>
          <cell r="H2198">
            <v>242.78</v>
          </cell>
        </row>
        <row r="2199">
          <cell r="A2199" t="str">
            <v>NAPAVINECOMMERCIALFL003.0YEO003</v>
          </cell>
          <cell r="B2199" t="str">
            <v>NAPAVINE</v>
          </cell>
          <cell r="C2199" t="str">
            <v>NAPAVINE</v>
          </cell>
          <cell r="D2199" t="str">
            <v>COMMERCIAL</v>
          </cell>
          <cell r="E2199" t="str">
            <v>FL003.0YEO003</v>
          </cell>
          <cell r="F2199" t="str">
            <v>3 YD EOW 3</v>
          </cell>
          <cell r="G2199" t="str">
            <v>MONTHLY ARREARS</v>
          </cell>
          <cell r="H2199">
            <v>364.17</v>
          </cell>
        </row>
        <row r="2200">
          <cell r="A2200" t="str">
            <v>NAPAVINECOMMERCIALFL003.0YXX001TEMPC</v>
          </cell>
          <cell r="B2200" t="str">
            <v>NAPAVINE</v>
          </cell>
          <cell r="C2200" t="str">
            <v>NAPAVINE</v>
          </cell>
          <cell r="D2200" t="str">
            <v>COMMERCIAL</v>
          </cell>
          <cell r="E2200" t="str">
            <v>FL003.0YXX001TEMPC</v>
          </cell>
          <cell r="F2200" t="str">
            <v>3 YD TEMP</v>
          </cell>
          <cell r="G2200" t="str">
            <v>ONCALL</v>
          </cell>
          <cell r="H2200">
            <v>60.76</v>
          </cell>
        </row>
        <row r="2201">
          <cell r="A2201" t="str">
            <v>NAPAVINECOMMERCIALFL004.0Y1W001</v>
          </cell>
          <cell r="B2201" t="str">
            <v>NAPAVINE</v>
          </cell>
          <cell r="C2201" t="str">
            <v>NAPAVINE</v>
          </cell>
          <cell r="D2201" t="str">
            <v>COMMERCIAL</v>
          </cell>
          <cell r="E2201" t="str">
            <v>FL004.0Y1W001</v>
          </cell>
          <cell r="F2201" t="str">
            <v>4 YD 1X WK 1</v>
          </cell>
          <cell r="G2201" t="str">
            <v>MONTHLY ARREARS</v>
          </cell>
          <cell r="H2201">
            <v>253.57</v>
          </cell>
        </row>
        <row r="2202">
          <cell r="A2202" t="str">
            <v>NAPAVINECOMMERCIALFL004.0Y2W001</v>
          </cell>
          <cell r="B2202" t="str">
            <v>NAPAVINE</v>
          </cell>
          <cell r="C2202" t="str">
            <v>NAPAVINE</v>
          </cell>
          <cell r="D2202" t="str">
            <v>COMMERCIAL</v>
          </cell>
          <cell r="E2202" t="str">
            <v>FL004.0Y2W001</v>
          </cell>
          <cell r="F2202" t="str">
            <v>4 YD 2X WK 1</v>
          </cell>
          <cell r="G2202" t="str">
            <v>MONTHLY ARREARS</v>
          </cell>
          <cell r="H2202">
            <v>485.16</v>
          </cell>
        </row>
        <row r="2203">
          <cell r="A2203" t="str">
            <v>NAPAVINECOMMERCIALFL004.0Y2W002</v>
          </cell>
          <cell r="B2203" t="str">
            <v>NAPAVINE</v>
          </cell>
          <cell r="C2203" t="str">
            <v>NAPAVINE</v>
          </cell>
          <cell r="D2203" t="str">
            <v>COMMERCIAL</v>
          </cell>
          <cell r="E2203" t="str">
            <v>FL004.0Y2W002</v>
          </cell>
          <cell r="F2203" t="str">
            <v>4 YD 2X WK 2</v>
          </cell>
          <cell r="G2203" t="str">
            <v>MONTHLY ARREARS</v>
          </cell>
          <cell r="H2203">
            <v>970.32</v>
          </cell>
        </row>
        <row r="2204">
          <cell r="A2204" t="str">
            <v>NAPAVINECOMMERCIALFL004.0YEO001</v>
          </cell>
          <cell r="B2204" t="str">
            <v>NAPAVINE</v>
          </cell>
          <cell r="C2204" t="str">
            <v>NAPAVINE</v>
          </cell>
          <cell r="D2204" t="str">
            <v>COMMERCIAL</v>
          </cell>
          <cell r="E2204" t="str">
            <v>FL004.0YEO001</v>
          </cell>
          <cell r="F2204" t="str">
            <v>4 YD EOW 1</v>
          </cell>
          <cell r="G2204" t="str">
            <v>MONTHLY ARREARS</v>
          </cell>
          <cell r="H2204">
            <v>139.57</v>
          </cell>
        </row>
        <row r="2205">
          <cell r="A2205" t="str">
            <v>NAPAVINECOMMERCIALFL004.0YXX001TEMPC</v>
          </cell>
          <cell r="B2205" t="str">
            <v>NAPAVINE</v>
          </cell>
          <cell r="C2205" t="str">
            <v>NAPAVINE</v>
          </cell>
          <cell r="D2205" t="str">
            <v>COMMERCIAL</v>
          </cell>
          <cell r="E2205" t="str">
            <v>FL004.0YXX001TEMPC</v>
          </cell>
          <cell r="F2205" t="str">
            <v>4 YD TEMP 1</v>
          </cell>
          <cell r="G2205" t="str">
            <v>ONCALL</v>
          </cell>
          <cell r="H2205">
            <v>73.849999999999994</v>
          </cell>
        </row>
        <row r="2206">
          <cell r="A2206" t="str">
            <v>NAPAVINECOMMERCIALFL005.0Y1W001</v>
          </cell>
          <cell r="B2206" t="str">
            <v>NAPAVINE</v>
          </cell>
          <cell r="C2206" t="str">
            <v>NAPAVINE</v>
          </cell>
          <cell r="D2206" t="str">
            <v>COMMERCIAL</v>
          </cell>
          <cell r="E2206" t="str">
            <v>FL005.0Y1W001</v>
          </cell>
          <cell r="F2206" t="str">
            <v>5 YD 1X WK 1</v>
          </cell>
          <cell r="G2206" t="str">
            <v>MONTHLY ARREARS</v>
          </cell>
          <cell r="H2206">
            <v>302.39999999999998</v>
          </cell>
        </row>
        <row r="2207">
          <cell r="A2207" t="str">
            <v>NAPAVINECOMMERCIALFL005.0YEO001</v>
          </cell>
          <cell r="B2207" t="str">
            <v>NAPAVINE</v>
          </cell>
          <cell r="C2207" t="str">
            <v>NAPAVINE</v>
          </cell>
          <cell r="D2207" t="str">
            <v>COMMERCIAL</v>
          </cell>
          <cell r="E2207" t="str">
            <v>FL005.0YEO001</v>
          </cell>
          <cell r="F2207" t="str">
            <v>5 YD EOW 1</v>
          </cell>
          <cell r="G2207" t="str">
            <v>MONTHLY ARREARS</v>
          </cell>
          <cell r="H2207">
            <v>168.35</v>
          </cell>
        </row>
        <row r="2208">
          <cell r="A2208" t="str">
            <v>NAPAVINECOMMERCIALFL005.0YXX001TEMPC</v>
          </cell>
          <cell r="B2208" t="str">
            <v>NAPAVINE</v>
          </cell>
          <cell r="C2208" t="str">
            <v>NAPAVINE</v>
          </cell>
          <cell r="D2208" t="str">
            <v>COMMERCIAL</v>
          </cell>
          <cell r="E2208" t="str">
            <v>FL005.0YXX001TEMPC</v>
          </cell>
          <cell r="F2208" t="str">
            <v>5 YD TEMP 1</v>
          </cell>
          <cell r="G2208" t="str">
            <v>ONCALL</v>
          </cell>
          <cell r="H2208">
            <v>84.58</v>
          </cell>
        </row>
        <row r="2209">
          <cell r="A2209" t="str">
            <v>NAPAVINECOMMERCIALFL006.0Y1W001</v>
          </cell>
          <cell r="B2209" t="str">
            <v>NAPAVINE</v>
          </cell>
          <cell r="C2209" t="str">
            <v>NAPAVINE</v>
          </cell>
          <cell r="D2209" t="str">
            <v>COMMERCIAL</v>
          </cell>
          <cell r="E2209" t="str">
            <v>FL006.0Y1W001</v>
          </cell>
          <cell r="F2209" t="str">
            <v>6 YD 1X WK 1</v>
          </cell>
          <cell r="G2209" t="str">
            <v>MONTHLY ARREARS</v>
          </cell>
          <cell r="H2209">
            <v>366.98</v>
          </cell>
        </row>
        <row r="2210">
          <cell r="A2210" t="str">
            <v>NAPAVINECOMMERCIALFL006.0Y1W002</v>
          </cell>
          <cell r="B2210" t="str">
            <v>NAPAVINE</v>
          </cell>
          <cell r="C2210" t="str">
            <v>NAPAVINE</v>
          </cell>
          <cell r="D2210" t="str">
            <v>COMMERCIAL</v>
          </cell>
          <cell r="E2210" t="str">
            <v>FL006.0Y1W002</v>
          </cell>
          <cell r="F2210" t="str">
            <v>6 YD 1X WK 2</v>
          </cell>
          <cell r="G2210" t="str">
            <v>MONTHLY ARREARS</v>
          </cell>
          <cell r="H2210">
            <v>733.96</v>
          </cell>
        </row>
        <row r="2211">
          <cell r="A2211" t="str">
            <v>NAPAVINECOMMERCIALFL006.0Y1W003</v>
          </cell>
          <cell r="B2211" t="str">
            <v>NAPAVINE</v>
          </cell>
          <cell r="C2211" t="str">
            <v>NAPAVINE</v>
          </cell>
          <cell r="D2211" t="str">
            <v>COMMERCIAL</v>
          </cell>
          <cell r="E2211" t="str">
            <v>FL006.0Y1W003</v>
          </cell>
          <cell r="F2211" t="str">
            <v>6 YD 1X WK 3</v>
          </cell>
          <cell r="G2211" t="str">
            <v>MONTHLY ARREARS</v>
          </cell>
          <cell r="H2211">
            <v>1100.94</v>
          </cell>
        </row>
        <row r="2212">
          <cell r="A2212" t="str">
            <v>NAPAVINECOMMERCIALFL006.0Y2W001</v>
          </cell>
          <cell r="B2212" t="str">
            <v>NAPAVINE</v>
          </cell>
          <cell r="C2212" t="str">
            <v>NAPAVINE</v>
          </cell>
          <cell r="D2212" t="str">
            <v>COMMERCIAL</v>
          </cell>
          <cell r="E2212" t="str">
            <v>FL006.0Y2W001</v>
          </cell>
          <cell r="F2212" t="str">
            <v>6 YD 2X WK 1</v>
          </cell>
          <cell r="G2212" t="str">
            <v>MONTHLY ARREARS</v>
          </cell>
          <cell r="H2212">
            <v>700.86</v>
          </cell>
        </row>
        <row r="2213">
          <cell r="A2213" t="str">
            <v>NAPAVINECOMMERCIALFL006.0Y2W002</v>
          </cell>
          <cell r="B2213" t="str">
            <v>NAPAVINE</v>
          </cell>
          <cell r="C2213" t="str">
            <v>NAPAVINE</v>
          </cell>
          <cell r="D2213" t="str">
            <v>COMMERCIAL</v>
          </cell>
          <cell r="E2213" t="str">
            <v>FL006.0Y2W002</v>
          </cell>
          <cell r="F2213" t="str">
            <v>6 YD 2X WK 2</v>
          </cell>
          <cell r="G2213" t="str">
            <v>MONTHLY ARREARS</v>
          </cell>
          <cell r="H2213">
            <v>1401.72</v>
          </cell>
        </row>
        <row r="2214">
          <cell r="A2214" t="str">
            <v>NAPAVINECOMMERCIALFL006.0YEO001</v>
          </cell>
          <cell r="B2214" t="str">
            <v>NAPAVINE</v>
          </cell>
          <cell r="C2214" t="str">
            <v>NAPAVINE</v>
          </cell>
          <cell r="D2214" t="str">
            <v>COMMERCIAL</v>
          </cell>
          <cell r="E2214" t="str">
            <v>FL006.0YEO001</v>
          </cell>
          <cell r="F2214" t="str">
            <v>6 YD EOW 1</v>
          </cell>
          <cell r="G2214" t="str">
            <v>MONTHLY ARREARS</v>
          </cell>
          <cell r="H2214">
            <v>203.22</v>
          </cell>
        </row>
        <row r="2215">
          <cell r="A2215" t="str">
            <v>NAPAVINECOMMERCIALFL006.0YXX001TEMPC</v>
          </cell>
          <cell r="B2215" t="str">
            <v>NAPAVINE</v>
          </cell>
          <cell r="C2215" t="str">
            <v>NAPAVINE</v>
          </cell>
          <cell r="D2215" t="str">
            <v>COMMERCIAL</v>
          </cell>
          <cell r="E2215" t="str">
            <v>FL006.0YXX001TEMPC</v>
          </cell>
          <cell r="F2215" t="str">
            <v>6 YD TEMP 1</v>
          </cell>
          <cell r="G2215" t="str">
            <v>ONCALL</v>
          </cell>
          <cell r="H2215">
            <v>98.06</v>
          </cell>
        </row>
        <row r="2216">
          <cell r="A2216" t="str">
            <v>NAPAVINECOMMERCIALGWCOMM</v>
          </cell>
          <cell r="B2216" t="str">
            <v>NAPAVINE</v>
          </cell>
          <cell r="C2216" t="str">
            <v>NAPAVINE</v>
          </cell>
          <cell r="D2216" t="str">
            <v>COMMERCIAL</v>
          </cell>
          <cell r="E2216" t="str">
            <v>GWCOMM</v>
          </cell>
          <cell r="F2216" t="str">
            <v>GREENWASTE SERVICE - COMM</v>
          </cell>
          <cell r="G2216" t="str">
            <v>MONTHLY ARREARS</v>
          </cell>
          <cell r="H2216">
            <v>8.44</v>
          </cell>
        </row>
        <row r="2217">
          <cell r="A2217" t="str">
            <v>NAPAVINECOMMERCIALLCKC</v>
          </cell>
          <cell r="B2217" t="str">
            <v>NAPAVINE</v>
          </cell>
          <cell r="C2217" t="str">
            <v>NAPAVINE</v>
          </cell>
          <cell r="D2217" t="str">
            <v>COMMERCIAL</v>
          </cell>
          <cell r="E2217" t="str">
            <v>LCKC</v>
          </cell>
          <cell r="F2217" t="str">
            <v>LOCK CHARGE - COMM</v>
          </cell>
          <cell r="G2217" t="str">
            <v>MONTHLY ARREARS</v>
          </cell>
          <cell r="H2217">
            <v>2</v>
          </cell>
        </row>
        <row r="2218">
          <cell r="A2218" t="str">
            <v>NAPAVINECOMMERCIALREDEL-COMM</v>
          </cell>
          <cell r="B2218" t="str">
            <v>NAPAVINE</v>
          </cell>
          <cell r="C2218" t="str">
            <v>NAPAVINE</v>
          </cell>
          <cell r="D2218" t="str">
            <v>COMMERCIAL</v>
          </cell>
          <cell r="E2218" t="str">
            <v>REDEL-COMM</v>
          </cell>
          <cell r="F2218" t="str">
            <v>REDELIVER FEE LVL 1 - COM</v>
          </cell>
          <cell r="G2218" t="str">
            <v>ONCALL</v>
          </cell>
          <cell r="H2218">
            <v>22.28</v>
          </cell>
        </row>
        <row r="2219">
          <cell r="A2219" t="str">
            <v>NAPAVINECOMMERCIALREINSTATE-COMM</v>
          </cell>
          <cell r="B2219" t="str">
            <v>NAPAVINE</v>
          </cell>
          <cell r="C2219" t="str">
            <v>NAPAVINE</v>
          </cell>
          <cell r="D2219" t="str">
            <v>COMMERCIAL</v>
          </cell>
          <cell r="E2219" t="str">
            <v>REINSTATE-COMM</v>
          </cell>
          <cell r="F2219" t="str">
            <v>REINSTATE FEE - COMM</v>
          </cell>
          <cell r="G2219" t="str">
            <v>ONCALL</v>
          </cell>
          <cell r="H2219">
            <v>16.71</v>
          </cell>
        </row>
        <row r="2220">
          <cell r="A2220" t="str">
            <v>NAPAVINECOMMERCIALRENT1.5TEMP-COMM</v>
          </cell>
          <cell r="B2220" t="str">
            <v>NAPAVINE</v>
          </cell>
          <cell r="C2220" t="str">
            <v>NAPAVINE</v>
          </cell>
          <cell r="D2220" t="str">
            <v>COMMERCIAL</v>
          </cell>
          <cell r="E2220" t="str">
            <v>RENT1.5TEMP-COMM</v>
          </cell>
          <cell r="F2220" t="str">
            <v>RENT 1.5 YD TEMP - COMM</v>
          </cell>
          <cell r="G2220" t="str">
            <v>MONTHLY ARREARS</v>
          </cell>
          <cell r="H2220">
            <v>0.53</v>
          </cell>
        </row>
        <row r="2221">
          <cell r="A2221" t="str">
            <v>NAPAVINECOMMERCIALRENT1TEMP-COMM</v>
          </cell>
          <cell r="B2221" t="str">
            <v>NAPAVINE</v>
          </cell>
          <cell r="C2221" t="str">
            <v>NAPAVINE</v>
          </cell>
          <cell r="D2221" t="str">
            <v>COMMERCIAL</v>
          </cell>
          <cell r="E2221" t="str">
            <v>RENT1TEMP-COMM</v>
          </cell>
          <cell r="F2221" t="str">
            <v>RENT 1 YD TEMP - COMM</v>
          </cell>
          <cell r="G2221" t="str">
            <v>MONTHLY ARREARS</v>
          </cell>
          <cell r="H2221">
            <v>0.53</v>
          </cell>
        </row>
        <row r="2222">
          <cell r="A2222" t="str">
            <v>NAPAVINECOMMERCIALRENT2TEMP-COMM</v>
          </cell>
          <cell r="B2222" t="str">
            <v>NAPAVINE</v>
          </cell>
          <cell r="C2222" t="str">
            <v>NAPAVINE</v>
          </cell>
          <cell r="D2222" t="str">
            <v>COMMERCIAL</v>
          </cell>
          <cell r="E2222" t="str">
            <v>RENT2TEMP-COMM</v>
          </cell>
          <cell r="F2222" t="str">
            <v>RENT 2 YD TEMP - COMM</v>
          </cell>
          <cell r="G2222" t="str">
            <v>MONTHLY ARREARS</v>
          </cell>
          <cell r="H2222">
            <v>0.57999999999999996</v>
          </cell>
        </row>
        <row r="2223">
          <cell r="A2223" t="str">
            <v>NAPAVINECOMMERCIALRENT3TEMP-COMM</v>
          </cell>
          <cell r="B2223" t="str">
            <v>NAPAVINE</v>
          </cell>
          <cell r="C2223" t="str">
            <v>NAPAVINE</v>
          </cell>
          <cell r="D2223" t="str">
            <v>COMMERCIAL</v>
          </cell>
          <cell r="E2223" t="str">
            <v>RENT3TEMP-COMM</v>
          </cell>
          <cell r="F2223" t="str">
            <v>RENT 3 YD TEMP - COMM</v>
          </cell>
          <cell r="G2223" t="str">
            <v>MONTHLY ARREARS</v>
          </cell>
          <cell r="H2223">
            <v>0.57999999999999996</v>
          </cell>
        </row>
        <row r="2224">
          <cell r="A2224" t="str">
            <v>NAPAVINECOMMERCIALRENT4TEMP-COMM</v>
          </cell>
          <cell r="B2224" t="str">
            <v>NAPAVINE</v>
          </cell>
          <cell r="C2224" t="str">
            <v>NAPAVINE</v>
          </cell>
          <cell r="D2224" t="str">
            <v>COMMERCIAL</v>
          </cell>
          <cell r="E2224" t="str">
            <v>RENT4TEMP-COMM</v>
          </cell>
          <cell r="F2224" t="str">
            <v>RENT 4 YD TEMP - COMM</v>
          </cell>
          <cell r="G2224" t="str">
            <v>MONTHLY ARREARS</v>
          </cell>
          <cell r="H2224">
            <v>0.64</v>
          </cell>
        </row>
        <row r="2225">
          <cell r="A2225" t="str">
            <v>NAPAVINECOMMERCIALRENT5TEMP-COMM</v>
          </cell>
          <cell r="B2225" t="str">
            <v>NAPAVINE</v>
          </cell>
          <cell r="C2225" t="str">
            <v>NAPAVINE</v>
          </cell>
          <cell r="D2225" t="str">
            <v>COMMERCIAL</v>
          </cell>
          <cell r="E2225" t="str">
            <v>RENT5TEMP-COMM</v>
          </cell>
          <cell r="F2225" t="str">
            <v>RENT 5 YD TEMP - COMM</v>
          </cell>
          <cell r="G2225" t="str">
            <v>MONTHLY ARREARS</v>
          </cell>
          <cell r="H2225">
            <v>0.64</v>
          </cell>
        </row>
        <row r="2226">
          <cell r="A2226" t="str">
            <v>NAPAVINECOMMERCIALRENT6TEMP-COMM</v>
          </cell>
          <cell r="B2226" t="str">
            <v>NAPAVINE</v>
          </cell>
          <cell r="C2226" t="str">
            <v>NAPAVINE</v>
          </cell>
          <cell r="D2226" t="str">
            <v>COMMERCIAL</v>
          </cell>
          <cell r="E2226" t="str">
            <v>RENT6TEMP-COMM</v>
          </cell>
          <cell r="F2226" t="str">
            <v>RENT 6 YD TEMP - COMM</v>
          </cell>
          <cell r="G2226" t="str">
            <v>MONTHLY ARREARS</v>
          </cell>
          <cell r="H2226">
            <v>0.69</v>
          </cell>
        </row>
        <row r="2227">
          <cell r="A2227" t="str">
            <v>NAPAVINECOMMERCIALRL001.0Y1W001</v>
          </cell>
          <cell r="B2227" t="str">
            <v>NAPAVINE</v>
          </cell>
          <cell r="C2227" t="str">
            <v>NAPAVINE</v>
          </cell>
          <cell r="D2227" t="str">
            <v>COMMERCIAL</v>
          </cell>
          <cell r="E2227" t="str">
            <v>RL001.0Y1W001</v>
          </cell>
          <cell r="F2227" t="str">
            <v>1 YD 1X WK 1</v>
          </cell>
          <cell r="G2227" t="str">
            <v>MONTHLY ARREARS</v>
          </cell>
          <cell r="H2227">
            <v>85.97</v>
          </cell>
        </row>
        <row r="2228">
          <cell r="A2228" t="str">
            <v>NAPAVINECOMMERCIALRL001.0Y2W001</v>
          </cell>
          <cell r="B2228" t="str">
            <v>NAPAVINE</v>
          </cell>
          <cell r="C2228" t="str">
            <v>NAPAVINE</v>
          </cell>
          <cell r="D2228" t="str">
            <v>COMMERCIAL</v>
          </cell>
          <cell r="E2228" t="str">
            <v>RL001.0Y2W001</v>
          </cell>
          <cell r="F2228" t="str">
            <v>1 YD 2X WK 1</v>
          </cell>
          <cell r="G2228" t="str">
            <v>MONTHLY ARREARS</v>
          </cell>
          <cell r="H2228">
            <v>158.56</v>
          </cell>
        </row>
        <row r="2229">
          <cell r="A2229" t="str">
            <v>NAPAVINECOMMERCIALRL001.0YEO001</v>
          </cell>
          <cell r="B2229" t="str">
            <v>NAPAVINE</v>
          </cell>
          <cell r="C2229" t="str">
            <v>NAPAVINE</v>
          </cell>
          <cell r="D2229" t="str">
            <v>COMMERCIAL</v>
          </cell>
          <cell r="E2229" t="str">
            <v>RL001.0YEO001</v>
          </cell>
          <cell r="F2229" t="str">
            <v>1 YD EOW 1</v>
          </cell>
          <cell r="G2229" t="str">
            <v>MONTHLY ARREARS</v>
          </cell>
          <cell r="H2229">
            <v>48.78</v>
          </cell>
        </row>
        <row r="2230">
          <cell r="A2230" t="str">
            <v>NAPAVINECOMMERCIALRL001.0YXX001TEMPC</v>
          </cell>
          <cell r="B2230" t="str">
            <v>NAPAVINE</v>
          </cell>
          <cell r="C2230" t="str">
            <v>NAPAVINE</v>
          </cell>
          <cell r="D2230" t="str">
            <v>COMMERCIAL</v>
          </cell>
          <cell r="E2230" t="str">
            <v>RL001.0YXX001TEMPC</v>
          </cell>
          <cell r="F2230" t="str">
            <v>1 YD TEMP</v>
          </cell>
          <cell r="G2230" t="str">
            <v>ONCALL</v>
          </cell>
          <cell r="H2230">
            <v>27.28</v>
          </cell>
        </row>
        <row r="2231">
          <cell r="A2231" t="str">
            <v>NAPAVINECOMMERCIALRL001.5Y1W001</v>
          </cell>
          <cell r="B2231" t="str">
            <v>NAPAVINE</v>
          </cell>
          <cell r="C2231" t="str">
            <v>NAPAVINE</v>
          </cell>
          <cell r="D2231" t="str">
            <v>COMMERCIAL</v>
          </cell>
          <cell r="E2231" t="str">
            <v>RL001.5Y1W001</v>
          </cell>
          <cell r="F2231" t="str">
            <v>1.5 YD 1X WK 1</v>
          </cell>
          <cell r="G2231" t="str">
            <v>MONTHLY ARREARS</v>
          </cell>
          <cell r="H2231">
            <v>118.06</v>
          </cell>
        </row>
        <row r="2232">
          <cell r="A2232" t="str">
            <v>NAPAVINECOMMERCIALRL001.5Y1W003</v>
          </cell>
          <cell r="B2232" t="str">
            <v>NAPAVINE</v>
          </cell>
          <cell r="C2232" t="str">
            <v>NAPAVINE</v>
          </cell>
          <cell r="D2232" t="str">
            <v>COMMERCIAL</v>
          </cell>
          <cell r="E2232" t="str">
            <v>RL001.5Y1W003</v>
          </cell>
          <cell r="F2232" t="str">
            <v>1.5 YD 1X WK 3</v>
          </cell>
          <cell r="G2232" t="str">
            <v>MONTHLY ARREARS</v>
          </cell>
          <cell r="H2232">
            <v>354.18</v>
          </cell>
        </row>
        <row r="2233">
          <cell r="A2233" t="str">
            <v>NAPAVINECOMMERCIALRL001.5Y2W001</v>
          </cell>
          <cell r="B2233" t="str">
            <v>NAPAVINE</v>
          </cell>
          <cell r="C2233" t="str">
            <v>NAPAVINE</v>
          </cell>
          <cell r="D2233" t="str">
            <v>COMMERCIAL</v>
          </cell>
          <cell r="E2233" t="str">
            <v>RL001.5Y2W001</v>
          </cell>
          <cell r="F2233" t="str">
            <v>1.5 YD 2X WK 1</v>
          </cell>
          <cell r="G2233" t="str">
            <v>MONTHLY ARREARS</v>
          </cell>
          <cell r="H2233">
            <v>217.1</v>
          </cell>
        </row>
        <row r="2234">
          <cell r="A2234" t="str">
            <v>NAPAVINECOMMERCIALRL001.5YEO001</v>
          </cell>
          <cell r="B2234" t="str">
            <v>NAPAVINE</v>
          </cell>
          <cell r="C2234" t="str">
            <v>NAPAVINE</v>
          </cell>
          <cell r="D2234" t="str">
            <v>COMMERCIAL</v>
          </cell>
          <cell r="E2234" t="str">
            <v>RL001.5YEO001</v>
          </cell>
          <cell r="F2234" t="str">
            <v>1.5 YD EOW 1</v>
          </cell>
          <cell r="G2234" t="str">
            <v>MONTHLY ARREARS</v>
          </cell>
          <cell r="H2234">
            <v>67.239999999999995</v>
          </cell>
        </row>
        <row r="2235">
          <cell r="A2235" t="str">
            <v>NAPAVINECOMMERCIALRL001.5YXX001TEMPC</v>
          </cell>
          <cell r="B2235" t="str">
            <v>NAPAVINE</v>
          </cell>
          <cell r="C2235" t="str">
            <v>NAPAVINE</v>
          </cell>
          <cell r="D2235" t="str">
            <v>COMMERCIAL</v>
          </cell>
          <cell r="E2235" t="str">
            <v>RL001.5YXX001TEMPC</v>
          </cell>
          <cell r="F2235" t="str">
            <v>1.5 YD TEMP</v>
          </cell>
          <cell r="G2235" t="str">
            <v>ONCALL</v>
          </cell>
          <cell r="H2235">
            <v>36.57</v>
          </cell>
        </row>
        <row r="2236">
          <cell r="A2236" t="str">
            <v>NAPAVINECOMMERCIALRL002.0Y1W001</v>
          </cell>
          <cell r="B2236" t="str">
            <v>NAPAVINE</v>
          </cell>
          <cell r="C2236" t="str">
            <v>NAPAVINE</v>
          </cell>
          <cell r="D2236" t="str">
            <v>COMMERCIAL</v>
          </cell>
          <cell r="E2236" t="str">
            <v>RL002.0Y1W001</v>
          </cell>
          <cell r="F2236" t="str">
            <v>2 YD 1X WK 1</v>
          </cell>
          <cell r="G2236" t="str">
            <v>MONTHLY ARREARS</v>
          </cell>
          <cell r="H2236">
            <v>151.27000000000001</v>
          </cell>
        </row>
        <row r="2237">
          <cell r="A2237" t="str">
            <v>NAPAVINECOMMERCIALRL002.0Y1W003</v>
          </cell>
          <cell r="B2237" t="str">
            <v>NAPAVINE</v>
          </cell>
          <cell r="C2237" t="str">
            <v>NAPAVINE</v>
          </cell>
          <cell r="D2237" t="str">
            <v>COMMERCIAL</v>
          </cell>
          <cell r="E2237" t="str">
            <v>RL002.0Y1W003</v>
          </cell>
          <cell r="F2237" t="str">
            <v>2 YD 1X WK 3</v>
          </cell>
          <cell r="G2237" t="str">
            <v>MONTHLY ARREARS</v>
          </cell>
          <cell r="H2237">
            <v>453.81</v>
          </cell>
        </row>
        <row r="2238">
          <cell r="A2238" t="str">
            <v>NAPAVINECOMMERCIALRL002.0Y2W001</v>
          </cell>
          <cell r="B2238" t="str">
            <v>NAPAVINE</v>
          </cell>
          <cell r="C2238" t="str">
            <v>NAPAVINE</v>
          </cell>
          <cell r="D2238" t="str">
            <v>COMMERCIAL</v>
          </cell>
          <cell r="E2238" t="str">
            <v>RL002.0Y2W001</v>
          </cell>
          <cell r="F2238" t="str">
            <v>2 YD 2X WK 1</v>
          </cell>
          <cell r="G2238" t="str">
            <v>MONTHLY ARREARS</v>
          </cell>
          <cell r="H2238">
            <v>280.27999999999997</v>
          </cell>
        </row>
        <row r="2239">
          <cell r="A2239" t="str">
            <v>NAPAVINECOMMERCIALRL002.0Y2W002</v>
          </cell>
          <cell r="B2239" t="str">
            <v>NAPAVINE</v>
          </cell>
          <cell r="C2239" t="str">
            <v>NAPAVINE</v>
          </cell>
          <cell r="D2239" t="str">
            <v>COMMERCIAL</v>
          </cell>
          <cell r="E2239" t="str">
            <v>RL002.0Y2W002</v>
          </cell>
          <cell r="F2239" t="str">
            <v>2 YD 2X WK 2</v>
          </cell>
          <cell r="G2239" t="str">
            <v>MONTHLY ARREARS</v>
          </cell>
          <cell r="H2239">
            <v>560.55999999999995</v>
          </cell>
        </row>
        <row r="2240">
          <cell r="A2240" t="str">
            <v>NAPAVINECOMMERCIALRL002.0Y2W003</v>
          </cell>
          <cell r="B2240" t="str">
            <v>NAPAVINE</v>
          </cell>
          <cell r="C2240" t="str">
            <v>NAPAVINE</v>
          </cell>
          <cell r="D2240" t="str">
            <v>COMMERCIAL</v>
          </cell>
          <cell r="E2240" t="str">
            <v>RL002.0Y2W003</v>
          </cell>
          <cell r="F2240" t="str">
            <v>2 YD 2X WK 3</v>
          </cell>
          <cell r="G2240" t="str">
            <v>MONTHLY ARREARS</v>
          </cell>
          <cell r="H2240">
            <v>840.84</v>
          </cell>
        </row>
        <row r="2241">
          <cell r="A2241" t="str">
            <v>NAPAVINECOMMERCIALRL002.0YEO001</v>
          </cell>
          <cell r="B2241" t="str">
            <v>NAPAVINE</v>
          </cell>
          <cell r="C2241" t="str">
            <v>NAPAVINE</v>
          </cell>
          <cell r="D2241" t="str">
            <v>COMMERCIAL</v>
          </cell>
          <cell r="E2241" t="str">
            <v>RL002.0YEO001</v>
          </cell>
          <cell r="F2241" t="str">
            <v>2 YD EOW 1</v>
          </cell>
          <cell r="G2241" t="str">
            <v>MONTHLY ARREARS</v>
          </cell>
          <cell r="H2241">
            <v>85.15</v>
          </cell>
        </row>
        <row r="2242">
          <cell r="A2242" t="str">
            <v>NAPAVINECOMMERCIALRL002.0YXX001TEMPC</v>
          </cell>
          <cell r="B2242" t="str">
            <v>NAPAVINE</v>
          </cell>
          <cell r="C2242" t="str">
            <v>NAPAVINE</v>
          </cell>
          <cell r="D2242" t="str">
            <v>COMMERCIAL</v>
          </cell>
          <cell r="E2242" t="str">
            <v>RL002.0YXX001TEMPC</v>
          </cell>
          <cell r="F2242" t="str">
            <v>2 YD TEMP</v>
          </cell>
          <cell r="G2242" t="str">
            <v>ONCALL</v>
          </cell>
          <cell r="H2242">
            <v>48.76</v>
          </cell>
        </row>
        <row r="2243">
          <cell r="A2243" t="str">
            <v>NAPAVINECOMMERCIALROLL1W-COMM</v>
          </cell>
          <cell r="B2243" t="str">
            <v>NAPAVINE</v>
          </cell>
          <cell r="C2243" t="str">
            <v>NAPAVINE</v>
          </cell>
          <cell r="D2243" t="str">
            <v>COMMERCIAL</v>
          </cell>
          <cell r="E2243" t="str">
            <v>ROLL1W-COMM</v>
          </cell>
          <cell r="F2243" t="str">
            <v>ROLL OUT 1X WK - COMM</v>
          </cell>
          <cell r="G2243" t="str">
            <v>MONTHLY ARREARS</v>
          </cell>
          <cell r="H2243">
            <v>2.36</v>
          </cell>
        </row>
        <row r="2244">
          <cell r="A2244" t="str">
            <v>NAPAVINECOMMERCIALROLLEOW-COMM</v>
          </cell>
          <cell r="B2244" t="str">
            <v>NAPAVINE</v>
          </cell>
          <cell r="C2244" t="str">
            <v>NAPAVINE</v>
          </cell>
          <cell r="D2244" t="str">
            <v>COMMERCIAL</v>
          </cell>
          <cell r="E2244" t="str">
            <v>ROLLEOW-COMM</v>
          </cell>
          <cell r="F2244" t="str">
            <v>ROLL OUT EOW - COMM</v>
          </cell>
          <cell r="G2244" t="str">
            <v>MONTHLY ARREARS</v>
          </cell>
          <cell r="H2244">
            <v>1.18</v>
          </cell>
        </row>
        <row r="2245">
          <cell r="A2245" t="str">
            <v>NAPAVINECOMMERCIALRTRNCAN-COMM</v>
          </cell>
          <cell r="B2245" t="str">
            <v>NAPAVINE</v>
          </cell>
          <cell r="C2245" t="str">
            <v>NAPAVINE</v>
          </cell>
          <cell r="D2245" t="str">
            <v>COMMERCIAL</v>
          </cell>
          <cell r="E2245" t="str">
            <v>RTRNCAN-COMM</v>
          </cell>
          <cell r="F2245" t="str">
            <v>RETURN TRIP FEE CAN - COM</v>
          </cell>
          <cell r="G2245" t="str">
            <v>ONCALL</v>
          </cell>
          <cell r="H2245">
            <v>16.71</v>
          </cell>
        </row>
        <row r="2246">
          <cell r="A2246" t="str">
            <v>NAPAVINECOMMERCIALRTRNCART65-COMM</v>
          </cell>
          <cell r="B2246" t="str">
            <v>NAPAVINE</v>
          </cell>
          <cell r="C2246" t="str">
            <v>NAPAVINE</v>
          </cell>
          <cell r="D2246" t="str">
            <v>COMMERCIAL</v>
          </cell>
          <cell r="E2246" t="str">
            <v>RTRNCART65-COMM</v>
          </cell>
          <cell r="F2246" t="str">
            <v>RETURN TRIP 65 GL - COMM</v>
          </cell>
          <cell r="G2246" t="str">
            <v>ONCALL</v>
          </cell>
          <cell r="H2246">
            <v>16.71</v>
          </cell>
        </row>
        <row r="2247">
          <cell r="A2247" t="str">
            <v>NAPAVINECOMMERCIALRTRNCART95-COMM</v>
          </cell>
          <cell r="B2247" t="str">
            <v>NAPAVINE</v>
          </cell>
          <cell r="C2247" t="str">
            <v>NAPAVINE</v>
          </cell>
          <cell r="D2247" t="str">
            <v>COMMERCIAL</v>
          </cell>
          <cell r="E2247" t="str">
            <v>RTRNCART95-COMM</v>
          </cell>
          <cell r="F2247" t="str">
            <v>RETURN TRIP 95 GL - COMM</v>
          </cell>
          <cell r="G2247" t="str">
            <v>ONCALL</v>
          </cell>
          <cell r="H2247">
            <v>16.71</v>
          </cell>
        </row>
        <row r="2248">
          <cell r="A2248" t="str">
            <v>NAPAVINECOMMERCIALRTRNTRIP1.5-COMM</v>
          </cell>
          <cell r="B2248" t="str">
            <v>NAPAVINE</v>
          </cell>
          <cell r="C2248" t="str">
            <v>NAPAVINE</v>
          </cell>
          <cell r="D2248" t="str">
            <v>COMMERCIAL</v>
          </cell>
          <cell r="E2248" t="str">
            <v>RTRNTRIP1.5-COMM</v>
          </cell>
          <cell r="F2248" t="str">
            <v>RETURN TRIP 1.5 YD - COMM</v>
          </cell>
          <cell r="G2248" t="str">
            <v>ONCALL</v>
          </cell>
          <cell r="H2248">
            <v>16.71</v>
          </cell>
        </row>
        <row r="2249">
          <cell r="A2249" t="str">
            <v>NAPAVINECOMMERCIALRTRNTRIP1-COMM</v>
          </cell>
          <cell r="B2249" t="str">
            <v>NAPAVINE</v>
          </cell>
          <cell r="C2249" t="str">
            <v>NAPAVINE</v>
          </cell>
          <cell r="D2249" t="str">
            <v>COMMERCIAL</v>
          </cell>
          <cell r="E2249" t="str">
            <v>RTRNTRIP1-COMM</v>
          </cell>
          <cell r="F2249" t="str">
            <v>RETURN TRIP 1 YD - COMM</v>
          </cell>
          <cell r="G2249" t="str">
            <v>ONCALL</v>
          </cell>
          <cell r="H2249">
            <v>16.71</v>
          </cell>
        </row>
        <row r="2250">
          <cell r="A2250" t="str">
            <v>NAPAVINECOMMERCIALRTRNTRIP2-COMM</v>
          </cell>
          <cell r="B2250" t="str">
            <v>NAPAVINE</v>
          </cell>
          <cell r="C2250" t="str">
            <v>NAPAVINE</v>
          </cell>
          <cell r="D2250" t="str">
            <v>COMMERCIAL</v>
          </cell>
          <cell r="E2250" t="str">
            <v>RTRNTRIP2-COMM</v>
          </cell>
          <cell r="F2250" t="str">
            <v>RETURN TRIP 2 YD - COMM</v>
          </cell>
          <cell r="G2250" t="str">
            <v>ONCALL</v>
          </cell>
          <cell r="H2250">
            <v>16.71</v>
          </cell>
        </row>
        <row r="2251">
          <cell r="A2251" t="str">
            <v>NAPAVINECOMMERCIALRTRNTRIP3-COMM</v>
          </cell>
          <cell r="B2251" t="str">
            <v>NAPAVINE</v>
          </cell>
          <cell r="C2251" t="str">
            <v>NAPAVINE</v>
          </cell>
          <cell r="D2251" t="str">
            <v>COMMERCIAL</v>
          </cell>
          <cell r="E2251" t="str">
            <v>RTRNTRIP3-COMM</v>
          </cell>
          <cell r="F2251" t="str">
            <v>RETURN TRIP 3 YD - COMM</v>
          </cell>
          <cell r="G2251" t="str">
            <v>ONCALL</v>
          </cell>
          <cell r="H2251">
            <v>16.71</v>
          </cell>
        </row>
        <row r="2252">
          <cell r="A2252" t="str">
            <v>NAPAVINECOMMERCIALRTRNTRIP4-COMM</v>
          </cell>
          <cell r="B2252" t="str">
            <v>NAPAVINE</v>
          </cell>
          <cell r="C2252" t="str">
            <v>NAPAVINE</v>
          </cell>
          <cell r="D2252" t="str">
            <v>COMMERCIAL</v>
          </cell>
          <cell r="E2252" t="str">
            <v>RTRNTRIP4-COMM</v>
          </cell>
          <cell r="F2252" t="str">
            <v>RETURN TRIP 4 YD - COMM</v>
          </cell>
          <cell r="G2252" t="str">
            <v>ONCALL</v>
          </cell>
          <cell r="H2252">
            <v>16.71</v>
          </cell>
        </row>
        <row r="2253">
          <cell r="A2253" t="str">
            <v>NAPAVINECOMMERCIALRTRNTRIP5-COMM</v>
          </cell>
          <cell r="B2253" t="str">
            <v>NAPAVINE</v>
          </cell>
          <cell r="C2253" t="str">
            <v>NAPAVINE</v>
          </cell>
          <cell r="D2253" t="str">
            <v>COMMERCIAL</v>
          </cell>
          <cell r="E2253" t="str">
            <v>RTRNTRIP5-COMM</v>
          </cell>
          <cell r="F2253" t="str">
            <v>RETURN TRIP 5 YD - COMM</v>
          </cell>
          <cell r="G2253" t="str">
            <v>ONCALL</v>
          </cell>
          <cell r="H2253">
            <v>16.71</v>
          </cell>
        </row>
        <row r="2254">
          <cell r="A2254" t="str">
            <v>NAPAVINECOMMERCIALRTRNTRIP6-COMM</v>
          </cell>
          <cell r="B2254" t="str">
            <v>NAPAVINE</v>
          </cell>
          <cell r="C2254" t="str">
            <v>NAPAVINE</v>
          </cell>
          <cell r="D2254" t="str">
            <v>COMMERCIAL</v>
          </cell>
          <cell r="E2254" t="str">
            <v>RTRNTRIP6-COMM</v>
          </cell>
          <cell r="F2254" t="str">
            <v>RETURN TRIP 6 YD - COMM</v>
          </cell>
          <cell r="G2254" t="str">
            <v>ONCALL</v>
          </cell>
          <cell r="H2254">
            <v>16.71</v>
          </cell>
        </row>
        <row r="2255">
          <cell r="A2255" t="str">
            <v>NAPAVINECOMMERCIALSP1.5-COMM</v>
          </cell>
          <cell r="B2255" t="str">
            <v>NAPAVINE</v>
          </cell>
          <cell r="C2255" t="str">
            <v>NAPAVINE</v>
          </cell>
          <cell r="D2255" t="str">
            <v>COMMERCIAL</v>
          </cell>
          <cell r="E2255" t="str">
            <v>SP1.5-COMM</v>
          </cell>
          <cell r="F2255" t="str">
            <v>SPECIAL PICK UP 1.5 YD -</v>
          </cell>
          <cell r="G2255" t="str">
            <v>ONCALL</v>
          </cell>
          <cell r="H2255">
            <v>34.619999999999997</v>
          </cell>
        </row>
        <row r="2256">
          <cell r="A2256" t="str">
            <v>NAPAVINECOMMERCIALSP1-COMM</v>
          </cell>
          <cell r="B2256" t="str">
            <v>NAPAVINE</v>
          </cell>
          <cell r="C2256" t="str">
            <v>NAPAVINE</v>
          </cell>
          <cell r="D2256" t="str">
            <v>COMMERCIAL</v>
          </cell>
          <cell r="E2256" t="str">
            <v>SP1-COMM</v>
          </cell>
          <cell r="F2256" t="str">
            <v>SPECIAL PICK UP 1 YD - CO</v>
          </cell>
          <cell r="G2256" t="str">
            <v>ONCALL</v>
          </cell>
          <cell r="H2256">
            <v>26</v>
          </cell>
        </row>
        <row r="2257">
          <cell r="A2257" t="str">
            <v>NAPAVINECOMMERCIALSP2-COMM</v>
          </cell>
          <cell r="B2257" t="str">
            <v>NAPAVINE</v>
          </cell>
          <cell r="C2257" t="str">
            <v>NAPAVINE</v>
          </cell>
          <cell r="D2257" t="str">
            <v>COMMERCIAL</v>
          </cell>
          <cell r="E2257" t="str">
            <v>SP2-COMM</v>
          </cell>
          <cell r="F2257" t="str">
            <v>SPECIAL PICK UP 2 YD - CO</v>
          </cell>
          <cell r="G2257" t="str">
            <v>ONCALL</v>
          </cell>
          <cell r="H2257">
            <v>46.87</v>
          </cell>
        </row>
        <row r="2258">
          <cell r="A2258" t="str">
            <v>NAPAVINECOMMERCIALSP3-COMM</v>
          </cell>
          <cell r="B2258" t="str">
            <v>NAPAVINE</v>
          </cell>
          <cell r="C2258" t="str">
            <v>NAPAVINE</v>
          </cell>
          <cell r="D2258" t="str">
            <v>COMMERCIAL</v>
          </cell>
          <cell r="E2258" t="str">
            <v>SP3-COMM</v>
          </cell>
          <cell r="F2258" t="str">
            <v>SPECIAL PICK UP 3 YD - CO</v>
          </cell>
          <cell r="G2258" t="str">
            <v>ONCALL</v>
          </cell>
          <cell r="H2258">
            <v>56.33</v>
          </cell>
        </row>
        <row r="2259">
          <cell r="A2259" t="str">
            <v>NAPAVINECOMMERCIALSP4-COMM</v>
          </cell>
          <cell r="B2259" t="str">
            <v>NAPAVINE</v>
          </cell>
          <cell r="C2259" t="str">
            <v>NAPAVINE</v>
          </cell>
          <cell r="D2259" t="str">
            <v>COMMERCIAL</v>
          </cell>
          <cell r="E2259" t="str">
            <v>SP4-COMM</v>
          </cell>
          <cell r="F2259" t="str">
            <v>SPECIAL PICK UP 4 YD - CO</v>
          </cell>
          <cell r="G2259" t="str">
            <v>ONCALL</v>
          </cell>
          <cell r="H2259">
            <v>70.41</v>
          </cell>
        </row>
        <row r="2260">
          <cell r="A2260" t="str">
            <v>NAPAVINECOMMERCIALSP6-COMM</v>
          </cell>
          <cell r="B2260" t="str">
            <v>NAPAVINE</v>
          </cell>
          <cell r="C2260" t="str">
            <v>NAPAVINE</v>
          </cell>
          <cell r="D2260" t="str">
            <v>COMMERCIAL</v>
          </cell>
          <cell r="E2260" t="str">
            <v>SP6-COMM</v>
          </cell>
          <cell r="F2260" t="str">
            <v>SPECIAL PICK UP 6 YD - CO</v>
          </cell>
          <cell r="G2260" t="str">
            <v>ONCALL</v>
          </cell>
          <cell r="H2260">
            <v>92.15</v>
          </cell>
        </row>
        <row r="2261">
          <cell r="A2261" t="str">
            <v>NAPAVINECOMMERCIALSPCL65-COMM</v>
          </cell>
          <cell r="B2261" t="str">
            <v>NAPAVINE</v>
          </cell>
          <cell r="C2261" t="str">
            <v>NAPAVINE</v>
          </cell>
          <cell r="D2261" t="str">
            <v>COMMERCIAL</v>
          </cell>
          <cell r="E2261" t="str">
            <v>SPCL65-COMM</v>
          </cell>
          <cell r="F2261" t="str">
            <v>SPECIAL 65 GL - COMM</v>
          </cell>
          <cell r="G2261" t="str">
            <v>ONCALL</v>
          </cell>
          <cell r="H2261">
            <v>6.51</v>
          </cell>
        </row>
        <row r="2262">
          <cell r="A2262" t="str">
            <v>NAPAVINECOMMERCIALSPCL95-COMM</v>
          </cell>
          <cell r="B2262" t="str">
            <v>NAPAVINE</v>
          </cell>
          <cell r="C2262" t="str">
            <v>NAPAVINE</v>
          </cell>
          <cell r="D2262" t="str">
            <v>COMMERCIAL</v>
          </cell>
          <cell r="E2262" t="str">
            <v>SPCL95-COMM</v>
          </cell>
          <cell r="F2262" t="str">
            <v>SPECIAL 95 GL - COMM</v>
          </cell>
          <cell r="G2262" t="str">
            <v>ONCALL</v>
          </cell>
          <cell r="H2262">
            <v>8.2899999999999991</v>
          </cell>
        </row>
        <row r="2263">
          <cell r="A2263" t="str">
            <v>NAPAVINECOMMERCIAL RECYCLECOMMERCIAL RECYCLE</v>
          </cell>
          <cell r="B2263" t="str">
            <v>NAPAVINE</v>
          </cell>
          <cell r="C2263" t="str">
            <v>NAPAVINE</v>
          </cell>
          <cell r="D2263" t="str">
            <v>COMMERCIAL RECYCLE</v>
          </cell>
          <cell r="E2263" t="str">
            <v>COMMERCIAL RECYCLE</v>
          </cell>
          <cell r="F2263" t="str">
            <v>Code ID</v>
          </cell>
          <cell r="G2263" t="str">
            <v>Service Code</v>
          </cell>
          <cell r="H2263" t="str">
            <v>Billcycle</v>
          </cell>
        </row>
        <row r="2264">
          <cell r="A2264" t="str">
            <v>NAPAVINECOMMERCIAL RECYCLEBULKOCC-COMM</v>
          </cell>
          <cell r="B2264" t="str">
            <v>NAPAVINE</v>
          </cell>
          <cell r="C2264" t="str">
            <v>NAPAVINE</v>
          </cell>
          <cell r="D2264" t="str">
            <v>COMMERCIAL RECYCLE</v>
          </cell>
          <cell r="E2264" t="str">
            <v>BULKOCC-COMM</v>
          </cell>
          <cell r="F2264" t="str">
            <v>BULK OCC PER YD - COMM</v>
          </cell>
          <cell r="G2264" t="str">
            <v>ONCALL</v>
          </cell>
          <cell r="H2264">
            <v>11.5</v>
          </cell>
        </row>
        <row r="2265">
          <cell r="A2265" t="str">
            <v>NAPAVINECOMMERCIAL RECYCLEEXTRAYDGREC-COMM</v>
          </cell>
          <cell r="B2265" t="str">
            <v>NAPAVINE</v>
          </cell>
          <cell r="C2265" t="str">
            <v>NAPAVINE</v>
          </cell>
          <cell r="D2265" t="str">
            <v>COMMERCIAL RECYCLE</v>
          </cell>
          <cell r="E2265" t="str">
            <v>EXTRAYDGREC-COMM</v>
          </cell>
          <cell r="F2265" t="str">
            <v>EXTRA YDG RECY - COMM</v>
          </cell>
          <cell r="G2265" t="str">
            <v>ONCALL</v>
          </cell>
          <cell r="H2265">
            <v>8.4</v>
          </cell>
        </row>
        <row r="2266">
          <cell r="A2266" t="str">
            <v>NAPAVINECOMMERCIAL RECYCLERL002.0Y1M001OCC</v>
          </cell>
          <cell r="B2266" t="str">
            <v>NAPAVINE</v>
          </cell>
          <cell r="C2266" t="str">
            <v>NAPAVINE</v>
          </cell>
          <cell r="D2266" t="str">
            <v>COMMERCIAL RECYCLE</v>
          </cell>
          <cell r="E2266" t="str">
            <v>RL002.0Y1M001OCC</v>
          </cell>
          <cell r="F2266" t="str">
            <v>2 YD 1X MO OCC 1</v>
          </cell>
          <cell r="G2266" t="str">
            <v>MONTHLY ARREARS</v>
          </cell>
          <cell r="H2266">
            <v>42</v>
          </cell>
        </row>
        <row r="2267">
          <cell r="A2267" t="str">
            <v>NAPAVINECOMMERCIAL RECYCLERL002.0Y1W001OCC</v>
          </cell>
          <cell r="B2267" t="str">
            <v>NAPAVINE</v>
          </cell>
          <cell r="C2267" t="str">
            <v>NAPAVINE</v>
          </cell>
          <cell r="D2267" t="str">
            <v>COMMERCIAL RECYCLE</v>
          </cell>
          <cell r="E2267" t="str">
            <v>RL002.0Y1W001OCC</v>
          </cell>
          <cell r="F2267" t="str">
            <v>2 YD 1X WK OCC 1</v>
          </cell>
          <cell r="G2267" t="str">
            <v>MONTHLY ARREARS</v>
          </cell>
          <cell r="H2267">
            <v>74</v>
          </cell>
        </row>
        <row r="2268">
          <cell r="A2268" t="str">
            <v>NAPAVINECOMMERCIAL RECYCLERL002.0Y2W001OCC</v>
          </cell>
          <cell r="B2268" t="str">
            <v>NAPAVINE</v>
          </cell>
          <cell r="C2268" t="str">
            <v>NAPAVINE</v>
          </cell>
          <cell r="D2268" t="str">
            <v>COMMERCIAL RECYCLE</v>
          </cell>
          <cell r="E2268" t="str">
            <v>RL002.0Y2W001OCC</v>
          </cell>
          <cell r="F2268" t="str">
            <v>2 YD 2X WK OCC 1</v>
          </cell>
          <cell r="G2268" t="str">
            <v>MONTHLY ARREARS</v>
          </cell>
          <cell r="H2268">
            <v>141</v>
          </cell>
        </row>
        <row r="2269">
          <cell r="A2269" t="str">
            <v>NAPAVINECOMMERCIAL RECYCLERL002.0Y3W001OCC</v>
          </cell>
          <cell r="B2269" t="str">
            <v>NAPAVINE</v>
          </cell>
          <cell r="C2269" t="str">
            <v>NAPAVINE</v>
          </cell>
          <cell r="D2269" t="str">
            <v>COMMERCIAL RECYCLE</v>
          </cell>
          <cell r="E2269" t="str">
            <v>RL002.0Y3W001OCC</v>
          </cell>
          <cell r="F2269" t="str">
            <v>2 YD 3X WK OCC 1</v>
          </cell>
          <cell r="G2269" t="str">
            <v>MONTHLY ARREARS</v>
          </cell>
          <cell r="H2269">
            <v>208</v>
          </cell>
        </row>
        <row r="2270">
          <cell r="A2270" t="str">
            <v>NAPAVINECOMMERCIAL RECYCLERL002.0Y4W001OCC</v>
          </cell>
          <cell r="B2270" t="str">
            <v>NAPAVINE</v>
          </cell>
          <cell r="C2270" t="str">
            <v>NAPAVINE</v>
          </cell>
          <cell r="D2270" t="str">
            <v>COMMERCIAL RECYCLE</v>
          </cell>
          <cell r="E2270" t="str">
            <v>RL002.0Y4W001OCC</v>
          </cell>
          <cell r="F2270" t="str">
            <v>2 YD 4X WK OCC 1</v>
          </cell>
          <cell r="G2270" t="str">
            <v>MONTHLY ARREARS</v>
          </cell>
          <cell r="H2270">
            <v>274</v>
          </cell>
        </row>
        <row r="2271">
          <cell r="A2271" t="str">
            <v>NAPAVINECOMMERCIAL RECYCLERL002.0Y5W001OCC</v>
          </cell>
          <cell r="B2271" t="str">
            <v>NAPAVINE</v>
          </cell>
          <cell r="C2271" t="str">
            <v>NAPAVINE</v>
          </cell>
          <cell r="D2271" t="str">
            <v>COMMERCIAL RECYCLE</v>
          </cell>
          <cell r="E2271" t="str">
            <v>RL002.0Y5W001OCC</v>
          </cell>
          <cell r="F2271" t="str">
            <v>2 YD 5X WK OCC 1</v>
          </cell>
          <cell r="G2271" t="str">
            <v>MONTHLY ARREARS</v>
          </cell>
          <cell r="H2271">
            <v>341</v>
          </cell>
        </row>
        <row r="2272">
          <cell r="A2272" t="str">
            <v>NAPAVINECOMMERCIAL RECYCLERL002.0YEO001OCC</v>
          </cell>
          <cell r="B2272" t="str">
            <v>NAPAVINE</v>
          </cell>
          <cell r="C2272" t="str">
            <v>NAPAVINE</v>
          </cell>
          <cell r="D2272" t="str">
            <v>COMMERCIAL RECYCLE</v>
          </cell>
          <cell r="E2272" t="str">
            <v>RL002.0YEO001OCC</v>
          </cell>
          <cell r="F2272" t="str">
            <v>2 YD EOW OCC 1</v>
          </cell>
          <cell r="G2272" t="str">
            <v>MONTHLY ARREARS</v>
          </cell>
          <cell r="H2272">
            <v>49</v>
          </cell>
        </row>
        <row r="2273">
          <cell r="A2273" t="str">
            <v>NAPAVINECOMMERCIAL RECYCLESL065.0G1M001RECC</v>
          </cell>
          <cell r="B2273" t="str">
            <v>NAPAVINE</v>
          </cell>
          <cell r="C2273" t="str">
            <v>NAPAVINE</v>
          </cell>
          <cell r="D2273" t="str">
            <v>COMMERCIAL RECYCLE</v>
          </cell>
          <cell r="E2273" t="str">
            <v>SL065.0G1M001RECC</v>
          </cell>
          <cell r="F2273" t="str">
            <v>65 GL 1X MO REC COMM 1</v>
          </cell>
          <cell r="G2273" t="str">
            <v>MONTHLY ARREARS</v>
          </cell>
          <cell r="H2273">
            <v>16</v>
          </cell>
        </row>
        <row r="2274">
          <cell r="A2274" t="str">
            <v>NAPAVINECOMMERCIAL RECYCLESL065.0G1W001RECC</v>
          </cell>
          <cell r="B2274" t="str">
            <v>NAPAVINE</v>
          </cell>
          <cell r="C2274" t="str">
            <v>NAPAVINE</v>
          </cell>
          <cell r="D2274" t="str">
            <v>COMMERCIAL RECYCLE</v>
          </cell>
          <cell r="E2274" t="str">
            <v>SL065.0G1W001RECC</v>
          </cell>
          <cell r="F2274" t="str">
            <v>65 GL 1X WK RECYCLE COMM</v>
          </cell>
          <cell r="G2274" t="str">
            <v>MONTHLY ARREARS</v>
          </cell>
          <cell r="H2274">
            <v>22</v>
          </cell>
        </row>
        <row r="2275">
          <cell r="A2275" t="str">
            <v>NAPAVINECOMMERCIAL RECYCLESL065.0GEO001RECC</v>
          </cell>
          <cell r="B2275" t="str">
            <v>NAPAVINE</v>
          </cell>
          <cell r="C2275" t="str">
            <v>NAPAVINE</v>
          </cell>
          <cell r="D2275" t="str">
            <v>COMMERCIAL RECYCLE</v>
          </cell>
          <cell r="E2275" t="str">
            <v>SL065.0GEO001RECC</v>
          </cell>
          <cell r="F2275" t="str">
            <v>65 GL EOW REC COMM 1</v>
          </cell>
          <cell r="G2275" t="str">
            <v>MONTHLY ARREARS</v>
          </cell>
          <cell r="H2275">
            <v>18</v>
          </cell>
        </row>
        <row r="2276">
          <cell r="A2276" t="str">
            <v>NAPAVINECOMMERCIAL RECYCLESL095.0G1M001RECC</v>
          </cell>
          <cell r="B2276" t="str">
            <v>NAPAVINE</v>
          </cell>
          <cell r="C2276" t="str">
            <v>NAPAVINE</v>
          </cell>
          <cell r="D2276" t="str">
            <v>COMMERCIAL RECYCLE</v>
          </cell>
          <cell r="E2276" t="str">
            <v>SL095.0G1M001RECC</v>
          </cell>
          <cell r="F2276" t="str">
            <v>95 GL 1X MO REC COMM 1</v>
          </cell>
          <cell r="G2276" t="str">
            <v>MONTHLY ARREARS</v>
          </cell>
          <cell r="H2276">
            <v>17</v>
          </cell>
        </row>
        <row r="2277">
          <cell r="A2277" t="str">
            <v>NAPAVINECOMMERCIAL RECYCLESL095.0G1W001RECC</v>
          </cell>
          <cell r="B2277" t="str">
            <v>NAPAVINE</v>
          </cell>
          <cell r="C2277" t="str">
            <v>NAPAVINE</v>
          </cell>
          <cell r="D2277" t="str">
            <v>COMMERCIAL RECYCLE</v>
          </cell>
          <cell r="E2277" t="str">
            <v>SL095.0G1W001RECC</v>
          </cell>
          <cell r="F2277" t="str">
            <v>95 GL 1X WK REC COMM 1</v>
          </cell>
          <cell r="G2277" t="str">
            <v>MONTHLY ARREARS</v>
          </cell>
          <cell r="H2277">
            <v>26</v>
          </cell>
        </row>
        <row r="2278">
          <cell r="A2278" t="str">
            <v>NAPAVINECOMMERCIAL RECYCLESL095.0GEO001RECC</v>
          </cell>
          <cell r="B2278" t="str">
            <v>NAPAVINE</v>
          </cell>
          <cell r="C2278" t="str">
            <v>NAPAVINE</v>
          </cell>
          <cell r="D2278" t="str">
            <v>COMMERCIAL RECYCLE</v>
          </cell>
          <cell r="E2278" t="str">
            <v>SL095.0GEO001RECC</v>
          </cell>
          <cell r="F2278" t="str">
            <v>95 GL EOW REC COMM 1</v>
          </cell>
          <cell r="G2278" t="str">
            <v>MONTHLY ARREARS</v>
          </cell>
          <cell r="H2278">
            <v>22</v>
          </cell>
        </row>
        <row r="2279">
          <cell r="A2279" t="str">
            <v>NAPAVINECOMMERCIAL RECYCLESL096.0G1M001BCMGLOUT</v>
          </cell>
          <cell r="B2279" t="str">
            <v>NAPAVINE</v>
          </cell>
          <cell r="C2279" t="str">
            <v>NAPAVINE</v>
          </cell>
          <cell r="D2279" t="str">
            <v>COMMERCIAL RECYCLE</v>
          </cell>
          <cell r="E2279" t="str">
            <v>SL096.0G1M001BCMGLOUT</v>
          </cell>
          <cell r="F2279" t="str">
            <v>96 GL MTHLY BUS CMGL OUT</v>
          </cell>
          <cell r="G2279" t="str">
            <v>BI-MONTHLY SPLIT ODD</v>
          </cell>
          <cell r="H2279">
            <v>8.5</v>
          </cell>
        </row>
        <row r="2280">
          <cell r="A2280" t="str">
            <v>NAPAVINECOMMERCIAL RECYCLESL096.0G1W001BCMGLOUT</v>
          </cell>
          <cell r="B2280" t="str">
            <v>NAPAVINE</v>
          </cell>
          <cell r="C2280" t="str">
            <v>NAPAVINE</v>
          </cell>
          <cell r="D2280" t="str">
            <v>COMMERCIAL RECYCLE</v>
          </cell>
          <cell r="E2280" t="str">
            <v>SL096.0G1W001BCMGLOUT</v>
          </cell>
          <cell r="F2280" t="str">
            <v>96 GL WKLY BUS CMGL OUT</v>
          </cell>
          <cell r="G2280" t="str">
            <v>BI-MONTHLY SPLIT ODD</v>
          </cell>
          <cell r="H2280">
            <v>13</v>
          </cell>
        </row>
        <row r="2281">
          <cell r="A2281" t="str">
            <v>NAPAVINECOMMERCIAL RECYCLESL096.0GEO001BCMGLOUT</v>
          </cell>
          <cell r="B2281" t="str">
            <v>NAPAVINE</v>
          </cell>
          <cell r="C2281" t="str">
            <v>NAPAVINE</v>
          </cell>
          <cell r="D2281" t="str">
            <v>COMMERCIAL RECYCLE</v>
          </cell>
          <cell r="E2281" t="str">
            <v>SL096.0GEO001BCMGLOUT</v>
          </cell>
          <cell r="F2281" t="str">
            <v>96 GL EOW BUS CMGL OUT</v>
          </cell>
          <cell r="G2281" t="str">
            <v>BI-MONTHLY SPLIT ODD</v>
          </cell>
          <cell r="H2281">
            <v>10.5</v>
          </cell>
        </row>
        <row r="2282">
          <cell r="A2282" t="str">
            <v>NAPAVINECOMMERCIAL RECYCLESP2OCC-COMM</v>
          </cell>
          <cell r="B2282" t="str">
            <v>NAPAVINE</v>
          </cell>
          <cell r="C2282" t="str">
            <v>NAPAVINE</v>
          </cell>
          <cell r="D2282" t="str">
            <v>COMMERCIAL RECYCLE</v>
          </cell>
          <cell r="E2282" t="str">
            <v>SP2OCC-COMM</v>
          </cell>
          <cell r="F2282" t="str">
            <v>SPECIAL PICKUP 2 YD OCC -</v>
          </cell>
          <cell r="G2282" t="str">
            <v>ONCALL</v>
          </cell>
          <cell r="H2282">
            <v>25</v>
          </cell>
        </row>
        <row r="2283">
          <cell r="A2283" t="str">
            <v>NAPAVINECOMMERCIAL RECYCLESP65REC-COM</v>
          </cell>
          <cell r="B2283" t="str">
            <v>NAPAVINE</v>
          </cell>
          <cell r="C2283" t="str">
            <v>NAPAVINE</v>
          </cell>
          <cell r="D2283" t="str">
            <v>COMMERCIAL RECYCLE</v>
          </cell>
          <cell r="E2283" t="str">
            <v>SP65REC-COM</v>
          </cell>
          <cell r="F2283" t="str">
            <v>SPECIAL PICKUP 65 GAL REC - COM</v>
          </cell>
          <cell r="G2283" t="str">
            <v>ONCALL</v>
          </cell>
          <cell r="H2283">
            <v>5.9</v>
          </cell>
        </row>
        <row r="2284">
          <cell r="A2284" t="str">
            <v>NAPAVINECOMMERCIAL RECYCLESP95REC-COM</v>
          </cell>
          <cell r="B2284" t="str">
            <v>NAPAVINE</v>
          </cell>
          <cell r="C2284" t="str">
            <v>NAPAVINE</v>
          </cell>
          <cell r="D2284" t="str">
            <v>COMMERCIAL RECYCLE</v>
          </cell>
          <cell r="E2284" t="str">
            <v>SP95REC-COM</v>
          </cell>
          <cell r="F2284" t="str">
            <v>SPECIAL PICKUP 95 GL REC - COM</v>
          </cell>
          <cell r="G2284" t="str">
            <v>ONCALL</v>
          </cell>
          <cell r="H2284">
            <v>6.9</v>
          </cell>
        </row>
        <row r="2285">
          <cell r="A2285" t="str">
            <v>NAPAVINECOMMERCIAL RECYCLESP96CMGL-COM</v>
          </cell>
          <cell r="B2285" t="str">
            <v>NAPAVINE</v>
          </cell>
          <cell r="C2285" t="str">
            <v>NAPAVINE</v>
          </cell>
          <cell r="D2285" t="str">
            <v>COMMERCIAL RECYCLE</v>
          </cell>
          <cell r="E2285" t="str">
            <v>SP96CMGL-COM</v>
          </cell>
          <cell r="F2285" t="str">
            <v>SPECIAL PICKUP 96 GL CMGL - COM</v>
          </cell>
          <cell r="G2285" t="str">
            <v>ONCALL</v>
          </cell>
          <cell r="H2285">
            <v>6.9</v>
          </cell>
        </row>
        <row r="2286">
          <cell r="A2286" t="str">
            <v>NAPAVINERESIDENTIALRESIDENTIAL</v>
          </cell>
          <cell r="B2286" t="str">
            <v>NAPAVINE</v>
          </cell>
          <cell r="C2286" t="str">
            <v>NAPAVINE</v>
          </cell>
          <cell r="D2286" t="str">
            <v>RESIDENTIAL</v>
          </cell>
          <cell r="E2286" t="str">
            <v>RESIDENTIAL</v>
          </cell>
          <cell r="F2286" t="str">
            <v>Code ID</v>
          </cell>
          <cell r="G2286" t="str">
            <v>Service Code</v>
          </cell>
          <cell r="H2286" t="str">
            <v>Billcycle</v>
          </cell>
        </row>
        <row r="2287">
          <cell r="A2287" t="str">
            <v>NAPAVINERESIDENTIALDISP-RES</v>
          </cell>
          <cell r="B2287" t="str">
            <v>NAPAVINE</v>
          </cell>
          <cell r="C2287" t="str">
            <v>NAPAVINE</v>
          </cell>
          <cell r="D2287" t="str">
            <v>RESIDENTIAL</v>
          </cell>
          <cell r="E2287" t="str">
            <v>DISP-RES</v>
          </cell>
          <cell r="F2287" t="str">
            <v>DISPOSAL FEE -RES</v>
          </cell>
          <cell r="G2287" t="str">
            <v>ONCALL</v>
          </cell>
          <cell r="H2287">
            <v>90</v>
          </cell>
        </row>
        <row r="2288">
          <cell r="A2288" t="str">
            <v>NAPAVINERESIDENTIALDRIVEIN-RES</v>
          </cell>
          <cell r="B2288" t="str">
            <v>NAPAVINE</v>
          </cell>
          <cell r="C2288" t="str">
            <v>NAPAVINE</v>
          </cell>
          <cell r="D2288" t="str">
            <v>RESIDENTIAL</v>
          </cell>
          <cell r="E2288" t="str">
            <v>DRIVEIN-RES</v>
          </cell>
          <cell r="F2288" t="str">
            <v>DRIVE IN SERVICE - RES</v>
          </cell>
          <cell r="G2288" t="str">
            <v>BI-MONTHLY SPLIT ODD</v>
          </cell>
          <cell r="H2288">
            <v>7.8</v>
          </cell>
        </row>
        <row r="2289">
          <cell r="A2289" t="str">
            <v>NAPAVINERESIDENTIALEXTRA-RES</v>
          </cell>
          <cell r="B2289" t="str">
            <v>NAPAVINE</v>
          </cell>
          <cell r="C2289" t="str">
            <v>NAPAVINE</v>
          </cell>
          <cell r="D2289" t="str">
            <v>RESIDENTIAL</v>
          </cell>
          <cell r="E2289" t="str">
            <v>EXTRA-RES</v>
          </cell>
          <cell r="F2289" t="str">
            <v>EXTRA CAN, BAG, BOX - RES</v>
          </cell>
          <cell r="G2289" t="str">
            <v>ONCALL</v>
          </cell>
          <cell r="H2289">
            <v>4.75</v>
          </cell>
        </row>
        <row r="2290">
          <cell r="A2290" t="str">
            <v>NAPAVINERESIDENTIALGWRES</v>
          </cell>
          <cell r="B2290" t="str">
            <v>NAPAVINE</v>
          </cell>
          <cell r="C2290" t="str">
            <v>NAPAVINE</v>
          </cell>
          <cell r="D2290" t="str">
            <v>RESIDENTIAL</v>
          </cell>
          <cell r="E2290" t="str">
            <v>GWRES</v>
          </cell>
          <cell r="F2290" t="str">
            <v>GREENWASTE SERVICE - RES</v>
          </cell>
          <cell r="G2290" t="str">
            <v>BI-MONTHLY SPLIT ODD</v>
          </cell>
          <cell r="H2290">
            <v>8.61</v>
          </cell>
        </row>
        <row r="2291">
          <cell r="A2291" t="str">
            <v>NAPAVINERESIDENTIALRECBINONLYR</v>
          </cell>
          <cell r="B2291" t="str">
            <v>NAPAVINE</v>
          </cell>
          <cell r="C2291" t="str">
            <v>NAPAVINE</v>
          </cell>
          <cell r="D2291" t="str">
            <v>RESIDENTIAL</v>
          </cell>
          <cell r="E2291" t="str">
            <v>RECBINONLYR</v>
          </cell>
          <cell r="F2291" t="str">
            <v>RECYCLE SERVICE ONLY</v>
          </cell>
          <cell r="G2291" t="str">
            <v>BI-MONTHLY SPLIT ODD</v>
          </cell>
          <cell r="H2291">
            <v>5.05</v>
          </cell>
        </row>
        <row r="2292">
          <cell r="A2292" t="str">
            <v>NAPAVINERESIDENTIALREDELCMGL-RES</v>
          </cell>
          <cell r="B2292" t="str">
            <v>NAPAVINE</v>
          </cell>
          <cell r="C2292" t="str">
            <v>NAPAVINE</v>
          </cell>
          <cell r="D2292" t="str">
            <v>RESIDENTIAL</v>
          </cell>
          <cell r="E2292" t="str">
            <v>REDELCMGL-RES</v>
          </cell>
          <cell r="F2292" t="str">
            <v>REDELIVER FEE COMINGLE -</v>
          </cell>
          <cell r="G2292" t="str">
            <v>ONCALL</v>
          </cell>
          <cell r="H2292">
            <v>16.71</v>
          </cell>
        </row>
        <row r="2293">
          <cell r="A2293" t="str">
            <v>NAPAVINERESIDENTIALREDELGW-RES</v>
          </cell>
          <cell r="B2293" t="str">
            <v>NAPAVINE</v>
          </cell>
          <cell r="C2293" t="str">
            <v>NAPAVINE</v>
          </cell>
          <cell r="D2293" t="str">
            <v>RESIDENTIAL</v>
          </cell>
          <cell r="E2293" t="str">
            <v>REDELGW-RES</v>
          </cell>
          <cell r="F2293" t="str">
            <v>REDELIVER FEE GW - RES</v>
          </cell>
          <cell r="G2293" t="str">
            <v>ONCALL</v>
          </cell>
          <cell r="H2293">
            <v>16.71</v>
          </cell>
        </row>
        <row r="2294">
          <cell r="A2294" t="str">
            <v>NAPAVINERESIDENTIALREDEL-RES</v>
          </cell>
          <cell r="B2294" t="str">
            <v>NAPAVINE</v>
          </cell>
          <cell r="C2294" t="str">
            <v>NAPAVINE</v>
          </cell>
          <cell r="D2294" t="str">
            <v>RESIDENTIAL</v>
          </cell>
          <cell r="E2294" t="str">
            <v>REDEL-RES</v>
          </cell>
          <cell r="F2294" t="str">
            <v>REDELIVER FEE - RES</v>
          </cell>
          <cell r="G2294" t="str">
            <v>ONCALL</v>
          </cell>
          <cell r="H2294">
            <v>16.71</v>
          </cell>
        </row>
        <row r="2295">
          <cell r="A2295" t="str">
            <v>NAPAVINERESIDENTIALREINSTATE-RES</v>
          </cell>
          <cell r="B2295" t="str">
            <v>NAPAVINE</v>
          </cell>
          <cell r="C2295" t="str">
            <v>NAPAVINE</v>
          </cell>
          <cell r="D2295" t="str">
            <v>RESIDENTIAL</v>
          </cell>
          <cell r="E2295" t="str">
            <v>REINSTATE-RES</v>
          </cell>
          <cell r="F2295" t="str">
            <v>REINSTATE FEE - RES</v>
          </cell>
          <cell r="G2295" t="str">
            <v>ONCALL</v>
          </cell>
          <cell r="H2295">
            <v>16.71</v>
          </cell>
        </row>
        <row r="2296">
          <cell r="A2296" t="str">
            <v>NAPAVINERESIDENTIALROLL1RES</v>
          </cell>
          <cell r="B2296" t="str">
            <v>NAPAVINE</v>
          </cell>
          <cell r="C2296" t="str">
            <v>NAPAVINE</v>
          </cell>
          <cell r="D2296" t="str">
            <v>RESIDENTIAL</v>
          </cell>
          <cell r="E2296" t="str">
            <v>ROLL1RES</v>
          </cell>
          <cell r="F2296" t="str">
            <v>CART ROLL OUT 1 - RES</v>
          </cell>
          <cell r="G2296" t="str">
            <v>BI-MONTHLY SPLIT EVEN</v>
          </cell>
          <cell r="H2296">
            <v>2.36</v>
          </cell>
        </row>
        <row r="2297">
          <cell r="A2297" t="str">
            <v>NAPAVINERESIDENTIALRTRNCART65-RES</v>
          </cell>
          <cell r="B2297" t="str">
            <v>NAPAVINE</v>
          </cell>
          <cell r="C2297" t="str">
            <v>NAPAVINE</v>
          </cell>
          <cell r="D2297" t="str">
            <v>RESIDENTIAL</v>
          </cell>
          <cell r="E2297" t="str">
            <v>RTRNCART65-RES</v>
          </cell>
          <cell r="F2297" t="str">
            <v>RETURN TRIP 65 GL - RES</v>
          </cell>
          <cell r="G2297" t="str">
            <v>ONCALL</v>
          </cell>
          <cell r="H2297">
            <v>16.71</v>
          </cell>
        </row>
        <row r="2298">
          <cell r="A2298" t="str">
            <v>NAPAVINERESIDENTIALRTRNCART95-RES</v>
          </cell>
          <cell r="B2298" t="str">
            <v>NAPAVINE</v>
          </cell>
          <cell r="C2298" t="str">
            <v>NAPAVINE</v>
          </cell>
          <cell r="D2298" t="str">
            <v>RESIDENTIAL</v>
          </cell>
          <cell r="E2298" t="str">
            <v>RTRNCART95-RES</v>
          </cell>
          <cell r="F2298" t="str">
            <v>RETURN TRIP 95 GL - RES</v>
          </cell>
          <cell r="G2298" t="str">
            <v>ONCALL</v>
          </cell>
          <cell r="H2298">
            <v>16.71</v>
          </cell>
        </row>
        <row r="2299">
          <cell r="A2299" t="str">
            <v>NAPAVINERESIDENTIALSL045.0G1M001NORECSPCL</v>
          </cell>
          <cell r="B2299" t="str">
            <v>NAPAVINE</v>
          </cell>
          <cell r="C2299" t="str">
            <v>NAPAVINE</v>
          </cell>
          <cell r="D2299" t="str">
            <v>RESIDENTIAL</v>
          </cell>
          <cell r="E2299" t="str">
            <v>SL045.0G1M001NORECSPCL</v>
          </cell>
          <cell r="F2299" t="str">
            <v>45 GL 1X MO NO REC S/D 1</v>
          </cell>
          <cell r="G2299" t="str">
            <v>BI-MONTHLY SPLIT EVEN</v>
          </cell>
          <cell r="H2299">
            <v>7.31</v>
          </cell>
        </row>
        <row r="2300">
          <cell r="A2300" t="str">
            <v>NAPAVINERESIDENTIALSL045.0G1M001WREC</v>
          </cell>
          <cell r="B2300" t="str">
            <v>NAPAVINE</v>
          </cell>
          <cell r="C2300" t="str">
            <v>NAPAVINE</v>
          </cell>
          <cell r="D2300" t="str">
            <v>RESIDENTIAL</v>
          </cell>
          <cell r="E2300" t="str">
            <v>SL045.0G1M001WREC</v>
          </cell>
          <cell r="F2300" t="str">
            <v>45 GL 1X MO W/RECY 1</v>
          </cell>
          <cell r="G2300" t="str">
            <v>BI-MONTHLY SPLIT EVEN</v>
          </cell>
          <cell r="H2300">
            <v>11.74</v>
          </cell>
        </row>
        <row r="2301">
          <cell r="A2301" t="str">
            <v>NAPAVINERESIDENTIALSL065.0G1M001NOREC</v>
          </cell>
          <cell r="B2301" t="str">
            <v>NAPAVINE</v>
          </cell>
          <cell r="C2301" t="str">
            <v>NAPAVINE</v>
          </cell>
          <cell r="D2301" t="str">
            <v>RESIDENTIAL</v>
          </cell>
          <cell r="E2301" t="str">
            <v>SL065.0G1M001NOREC</v>
          </cell>
          <cell r="F2301" t="str">
            <v>65 GL 1X MO NO RECY 1</v>
          </cell>
          <cell r="G2301" t="str">
            <v>BI-MONTHLY SPLIT ODD</v>
          </cell>
          <cell r="H2301">
            <v>9.39</v>
          </cell>
        </row>
        <row r="2302">
          <cell r="A2302" t="str">
            <v>NAPAVINERESIDENTIALSL065.0G1M001WREC</v>
          </cell>
          <cell r="B2302" t="str">
            <v>NAPAVINE</v>
          </cell>
          <cell r="C2302" t="str">
            <v>NAPAVINE</v>
          </cell>
          <cell r="D2302" t="str">
            <v>RESIDENTIAL</v>
          </cell>
          <cell r="E2302" t="str">
            <v>SL065.0G1M001WREC</v>
          </cell>
          <cell r="F2302" t="str">
            <v>65 GL 1X MO W/RECY 1</v>
          </cell>
          <cell r="G2302" t="str">
            <v>BI-MONTHLY SPLIT ODD</v>
          </cell>
          <cell r="H2302">
            <v>14.28</v>
          </cell>
        </row>
        <row r="2303">
          <cell r="A2303" t="str">
            <v>NAPAVINERESIDENTIALSL065.0G1M001WRECSPCL</v>
          </cell>
          <cell r="B2303" t="str">
            <v>NAPAVINE</v>
          </cell>
          <cell r="C2303" t="str">
            <v>NAPAVINE</v>
          </cell>
          <cell r="D2303" t="str">
            <v>RESIDENTIAL</v>
          </cell>
          <cell r="E2303" t="str">
            <v>SL065.0G1M001WRECSPCL</v>
          </cell>
          <cell r="F2303" t="str">
            <v>65 GL 1X MO W/RECY S/D 1</v>
          </cell>
          <cell r="G2303" t="str">
            <v>BI-MONTHLY SPLIT EVEN</v>
          </cell>
          <cell r="H2303">
            <v>9.2100000000000009</v>
          </cell>
        </row>
        <row r="2304">
          <cell r="A2304" t="str">
            <v>NAPAVINERESIDENTIALSL065.0G1W001SPCLWREC</v>
          </cell>
          <cell r="B2304" t="str">
            <v>NAPAVINE</v>
          </cell>
          <cell r="C2304" t="str">
            <v>NAPAVINE</v>
          </cell>
          <cell r="D2304" t="str">
            <v>RESIDENTIAL</v>
          </cell>
          <cell r="E2304" t="str">
            <v>SL065.0G1W001SPCLWREC</v>
          </cell>
          <cell r="F2304" t="str">
            <v>65 GL 1X WK S/D W/REC 1</v>
          </cell>
          <cell r="G2304" t="str">
            <v>BI-MONTHLY SPLIT ODD</v>
          </cell>
          <cell r="H2304">
            <v>19.940000000000001</v>
          </cell>
        </row>
        <row r="2305">
          <cell r="A2305" t="str">
            <v>NAPAVINERESIDENTIALSL065.0G1W001WREC</v>
          </cell>
          <cell r="B2305" t="str">
            <v>NAPAVINE</v>
          </cell>
          <cell r="C2305" t="str">
            <v>NAPAVINE</v>
          </cell>
          <cell r="D2305" t="str">
            <v>RESIDENTIAL</v>
          </cell>
          <cell r="E2305" t="str">
            <v>SL065.0G1W001WREC</v>
          </cell>
          <cell r="F2305" t="str">
            <v>65 GL 1X WK W/RECY 1</v>
          </cell>
          <cell r="G2305" t="str">
            <v>BI-MONTHLY SPLIT ODD</v>
          </cell>
          <cell r="H2305">
            <v>25.06</v>
          </cell>
        </row>
        <row r="2306">
          <cell r="A2306" t="str">
            <v>NAPAVINERESIDENTIALSL065.0G1W002WREC</v>
          </cell>
          <cell r="B2306" t="str">
            <v>NAPAVINE</v>
          </cell>
          <cell r="C2306" t="str">
            <v>NAPAVINE</v>
          </cell>
          <cell r="D2306" t="str">
            <v>RESIDENTIAL</v>
          </cell>
          <cell r="E2306" t="str">
            <v>SL065.0G1W002WREC</v>
          </cell>
          <cell r="F2306" t="str">
            <v>65 GL 1X WK W/RECY 2</v>
          </cell>
          <cell r="G2306" t="str">
            <v>BI-MONTHLY SPLIT ODD</v>
          </cell>
          <cell r="H2306">
            <v>48.04</v>
          </cell>
        </row>
        <row r="2307">
          <cell r="A2307" t="str">
            <v>NAPAVINERESIDENTIALSL065.0GEO001NOREC</v>
          </cell>
          <cell r="B2307" t="str">
            <v>NAPAVINE</v>
          </cell>
          <cell r="C2307" t="str">
            <v>NAPAVINE</v>
          </cell>
          <cell r="D2307" t="str">
            <v>RESIDENTIAL</v>
          </cell>
          <cell r="E2307" t="str">
            <v>SL065.0GEO001NOREC</v>
          </cell>
          <cell r="F2307" t="str">
            <v>65 GL EOW NO RECY 1</v>
          </cell>
          <cell r="G2307" t="str">
            <v>BI-MONTHLY SPLIT ODD</v>
          </cell>
          <cell r="H2307">
            <v>13.6</v>
          </cell>
        </row>
        <row r="2308">
          <cell r="A2308" t="str">
            <v>NAPAVINERESIDENTIALSL065.0GEO001SPCLWREC</v>
          </cell>
          <cell r="B2308" t="str">
            <v>NAPAVINE</v>
          </cell>
          <cell r="C2308" t="str">
            <v>NAPAVINE</v>
          </cell>
          <cell r="D2308" t="str">
            <v>RESIDENTIAL</v>
          </cell>
          <cell r="E2308" t="str">
            <v>SL065.0GEO001SPCLWREC</v>
          </cell>
          <cell r="F2308" t="str">
            <v>65 GL EOW S/D W/RECY 1</v>
          </cell>
          <cell r="G2308" t="str">
            <v>BI-MONTHLY SPLIT ODD</v>
          </cell>
          <cell r="H2308">
            <v>13.48</v>
          </cell>
        </row>
        <row r="2309">
          <cell r="A2309" t="str">
            <v>NAPAVINERESIDENTIALSL065.0GEO001WREC</v>
          </cell>
          <cell r="B2309" t="str">
            <v>NAPAVINE</v>
          </cell>
          <cell r="C2309" t="str">
            <v>NAPAVINE</v>
          </cell>
          <cell r="D2309" t="str">
            <v>RESIDENTIAL</v>
          </cell>
          <cell r="E2309" t="str">
            <v>SL065.0GEO001WREC</v>
          </cell>
          <cell r="F2309" t="str">
            <v>65 GL EOW W/RECY 1</v>
          </cell>
          <cell r="G2309" t="str">
            <v>BI-MONTHLY SPLIT ODD</v>
          </cell>
          <cell r="H2309">
            <v>18.54</v>
          </cell>
        </row>
        <row r="2310">
          <cell r="A2310" t="str">
            <v>NAPAVINERESIDENTIALSL065.0GEO002WREC</v>
          </cell>
          <cell r="B2310" t="str">
            <v>NAPAVINE</v>
          </cell>
          <cell r="C2310" t="str">
            <v>NAPAVINE</v>
          </cell>
          <cell r="D2310" t="str">
            <v>RESIDENTIAL</v>
          </cell>
          <cell r="E2310" t="str">
            <v>SL065.0GEO002WREC</v>
          </cell>
          <cell r="F2310" t="str">
            <v>65 GL EOW W/RECY 2</v>
          </cell>
          <cell r="G2310" t="str">
            <v>BI-MONTHLY SPLIT ODD</v>
          </cell>
          <cell r="H2310">
            <v>35.08</v>
          </cell>
        </row>
        <row r="2311">
          <cell r="A2311" t="str">
            <v>NAPAVINERESIDENTIALSL095.0G1M0001WRECSPCL</v>
          </cell>
          <cell r="B2311" t="str">
            <v>NAPAVINE</v>
          </cell>
          <cell r="C2311" t="str">
            <v>NAPAVINE</v>
          </cell>
          <cell r="D2311" t="str">
            <v>RESIDENTIAL</v>
          </cell>
          <cell r="E2311" t="str">
            <v>SL095.0G1M0001WRECSPCL</v>
          </cell>
          <cell r="F2311" t="str">
            <v>95 GL 1X MO S/D W/RECY 1</v>
          </cell>
          <cell r="G2311" t="str">
            <v>BI-MONTHLY SPLIT EVEN</v>
          </cell>
          <cell r="H2311">
            <v>11.35</v>
          </cell>
        </row>
        <row r="2312">
          <cell r="A2312" t="str">
            <v>NAPAVINERESIDENTIALSL095.0G1M001WREC</v>
          </cell>
          <cell r="B2312" t="str">
            <v>NAPAVINE</v>
          </cell>
          <cell r="C2312" t="str">
            <v>NAPAVINE</v>
          </cell>
          <cell r="D2312" t="str">
            <v>RESIDENTIAL</v>
          </cell>
          <cell r="E2312" t="str">
            <v>SL095.0G1M001WREC</v>
          </cell>
          <cell r="F2312" t="str">
            <v>95 GL 1X MO W/RECY 1</v>
          </cell>
          <cell r="G2312" t="str">
            <v>BI-MONTHLY SPLIT ODD</v>
          </cell>
          <cell r="H2312">
            <v>16.239999999999998</v>
          </cell>
        </row>
        <row r="2313">
          <cell r="A2313" t="str">
            <v>NAPAVINERESIDENTIALSL095.0G1W001NOREC</v>
          </cell>
          <cell r="B2313" t="str">
            <v>NAPAVINE</v>
          </cell>
          <cell r="C2313" t="str">
            <v>NAPAVINE</v>
          </cell>
          <cell r="D2313" t="str">
            <v>RESIDENTIAL</v>
          </cell>
          <cell r="E2313" t="str">
            <v>SL095.0G1W001NOREC</v>
          </cell>
          <cell r="F2313" t="str">
            <v>95 GL 1X WK NO RECY 1</v>
          </cell>
          <cell r="G2313" t="str">
            <v>BI-MONTHLY SPLIT ODD</v>
          </cell>
          <cell r="H2313">
            <v>31.09</v>
          </cell>
        </row>
        <row r="2314">
          <cell r="A2314" t="str">
            <v>NAPAVINERESIDENTIALSL095.0G1W001SPCLWREC</v>
          </cell>
          <cell r="B2314" t="str">
            <v>NAPAVINE</v>
          </cell>
          <cell r="C2314" t="str">
            <v>NAPAVINE</v>
          </cell>
          <cell r="D2314" t="str">
            <v>RESIDENTIAL</v>
          </cell>
          <cell r="E2314" t="str">
            <v>SL095.0G1W001SPCLWREC</v>
          </cell>
          <cell r="F2314" t="str">
            <v>95 GL 1X WK S/D W/REC 1</v>
          </cell>
          <cell r="G2314" t="str">
            <v>BI-MONTHLY SPLIT ODD</v>
          </cell>
          <cell r="H2314">
            <v>30.53</v>
          </cell>
        </row>
        <row r="2315">
          <cell r="A2315" t="str">
            <v>NAPAVINERESIDENTIALSL095.0G1W001WREC</v>
          </cell>
          <cell r="B2315" t="str">
            <v>NAPAVINE</v>
          </cell>
          <cell r="C2315" t="str">
            <v>NAPAVINE</v>
          </cell>
          <cell r="D2315" t="str">
            <v>RESIDENTIAL</v>
          </cell>
          <cell r="E2315" t="str">
            <v>SL095.0G1W001WREC</v>
          </cell>
          <cell r="F2315" t="str">
            <v>95 GL 1X WK W/RECY 1</v>
          </cell>
          <cell r="G2315" t="str">
            <v>BI-MONTHLY SPLIT ODD</v>
          </cell>
          <cell r="H2315">
            <v>35.03</v>
          </cell>
        </row>
        <row r="2316">
          <cell r="A2316" t="str">
            <v>NAPAVINERESIDENTIALSL095.0G1W002WREC</v>
          </cell>
          <cell r="B2316" t="str">
            <v>NAPAVINE</v>
          </cell>
          <cell r="C2316" t="str">
            <v>NAPAVINE</v>
          </cell>
          <cell r="D2316" t="str">
            <v>RESIDENTIAL</v>
          </cell>
          <cell r="E2316" t="str">
            <v>SL095.0G1W002WREC</v>
          </cell>
          <cell r="F2316" t="str">
            <v>95 GL 1X WK W/RECY 2</v>
          </cell>
          <cell r="G2316" t="str">
            <v>BI-MONTHLY SPLIT ODD</v>
          </cell>
          <cell r="H2316">
            <v>66.94</v>
          </cell>
        </row>
        <row r="2317">
          <cell r="A2317" t="str">
            <v>NAPAVINERESIDENTIALSL095.0GEO001NOREC</v>
          </cell>
          <cell r="B2317" t="str">
            <v>NAPAVINE</v>
          </cell>
          <cell r="C2317" t="str">
            <v>NAPAVINE</v>
          </cell>
          <cell r="D2317" t="str">
            <v>RESIDENTIAL</v>
          </cell>
          <cell r="E2317" t="str">
            <v>SL095.0GEO001NOREC</v>
          </cell>
          <cell r="F2317" t="str">
            <v>95 GL EOW NO RECY 1</v>
          </cell>
          <cell r="G2317" t="str">
            <v>BI-MONTHLY SPLIT ODD</v>
          </cell>
          <cell r="H2317">
            <v>24</v>
          </cell>
        </row>
        <row r="2318">
          <cell r="A2318" t="str">
            <v>NAPAVINERESIDENTIALSL095.0GEO001WREC</v>
          </cell>
          <cell r="B2318" t="str">
            <v>NAPAVINE</v>
          </cell>
          <cell r="C2318" t="str">
            <v>NAPAVINE</v>
          </cell>
          <cell r="D2318" t="str">
            <v>RESIDENTIAL</v>
          </cell>
          <cell r="E2318" t="str">
            <v>SL095.0GEO001WREC</v>
          </cell>
          <cell r="F2318" t="str">
            <v>95 GL EOW W/RECY 1</v>
          </cell>
          <cell r="G2318" t="str">
            <v>BI-MONTHLY SPLIT ODD</v>
          </cell>
          <cell r="H2318">
            <v>28.89</v>
          </cell>
        </row>
        <row r="2319">
          <cell r="A2319" t="str">
            <v>NAPAVINERESIDENTIALSP45-RES</v>
          </cell>
          <cell r="B2319" t="str">
            <v>NAPAVINE</v>
          </cell>
          <cell r="C2319" t="str">
            <v>NAPAVINE</v>
          </cell>
          <cell r="D2319" t="str">
            <v>RESIDENTIAL</v>
          </cell>
          <cell r="E2319" t="str">
            <v>SP45-RES</v>
          </cell>
          <cell r="F2319" t="str">
            <v>SPECIAL PICKUP 45 GL - RES</v>
          </cell>
          <cell r="G2319" t="str">
            <v>ONCALL</v>
          </cell>
          <cell r="H2319">
            <v>5.8</v>
          </cell>
        </row>
        <row r="2320">
          <cell r="A2320" t="str">
            <v>NAPAVINERESIDENTIALSP65-RES</v>
          </cell>
          <cell r="B2320" t="str">
            <v>NAPAVINE</v>
          </cell>
          <cell r="C2320" t="str">
            <v>NAPAVINE</v>
          </cell>
          <cell r="D2320" t="str">
            <v>RESIDENTIAL</v>
          </cell>
          <cell r="E2320" t="str">
            <v>SP65-RES</v>
          </cell>
          <cell r="F2320" t="str">
            <v>SPECIAL PICK UP 65 GL - R</v>
          </cell>
          <cell r="G2320" t="str">
            <v>ONCALL</v>
          </cell>
          <cell r="H2320">
            <v>6.51</v>
          </cell>
        </row>
        <row r="2321">
          <cell r="A2321" t="str">
            <v>NAPAVINERESIDENTIALSP95-RES</v>
          </cell>
          <cell r="B2321" t="str">
            <v>NAPAVINE</v>
          </cell>
          <cell r="C2321" t="str">
            <v>NAPAVINE</v>
          </cell>
          <cell r="D2321" t="str">
            <v>RESIDENTIAL</v>
          </cell>
          <cell r="E2321" t="str">
            <v>SP95-RES</v>
          </cell>
          <cell r="F2321" t="str">
            <v>SPECIAL PICK UP 95 GL - R</v>
          </cell>
          <cell r="G2321" t="str">
            <v>ONCALL</v>
          </cell>
          <cell r="H2321">
            <v>8.2899999999999991</v>
          </cell>
        </row>
        <row r="2322">
          <cell r="A2322" t="str">
            <v>NAPAVINEROLLOFFROLLOFF</v>
          </cell>
          <cell r="B2322" t="str">
            <v>NAPAVINE</v>
          </cell>
          <cell r="C2322" t="str">
            <v>NAPAVINE</v>
          </cell>
          <cell r="D2322" t="str">
            <v>ROLLOFF</v>
          </cell>
          <cell r="E2322" t="str">
            <v>ROLLOFF</v>
          </cell>
          <cell r="F2322" t="str">
            <v>Code ID</v>
          </cell>
          <cell r="G2322" t="str">
            <v>Service Code</v>
          </cell>
          <cell r="H2322" t="str">
            <v>Billcycle</v>
          </cell>
        </row>
        <row r="2323">
          <cell r="A2323" t="str">
            <v>NAPAVINEROLLOFFDEL20TEMP-RO</v>
          </cell>
          <cell r="B2323" t="str">
            <v>NAPAVINE</v>
          </cell>
          <cell r="C2323" t="str">
            <v>NAPAVINE</v>
          </cell>
          <cell r="D2323" t="str">
            <v>ROLLOFF</v>
          </cell>
          <cell r="E2323" t="str">
            <v>DEL20TEMP-RO</v>
          </cell>
          <cell r="F2323" t="str">
            <v>DELIVERY FEE 20 YD TEMP -</v>
          </cell>
          <cell r="G2323" t="str">
            <v>ONCALL</v>
          </cell>
          <cell r="H2323">
            <v>144.82</v>
          </cell>
        </row>
        <row r="2324">
          <cell r="A2324" t="str">
            <v>NAPAVINEROLLOFFDEL30TEMP-RO</v>
          </cell>
          <cell r="B2324" t="str">
            <v>NAPAVINE</v>
          </cell>
          <cell r="C2324" t="str">
            <v>NAPAVINE</v>
          </cell>
          <cell r="D2324" t="str">
            <v>ROLLOFF</v>
          </cell>
          <cell r="E2324" t="str">
            <v>DEL30TEMP-RO</v>
          </cell>
          <cell r="F2324" t="str">
            <v>DELIVERY FEE 30 YD TEMP -</v>
          </cell>
          <cell r="G2324" t="str">
            <v>ONCALL</v>
          </cell>
          <cell r="H2324">
            <v>144.82</v>
          </cell>
        </row>
        <row r="2325">
          <cell r="A2325" t="str">
            <v>NAPAVINEROLLOFFDEL40TEMP-RO</v>
          </cell>
          <cell r="B2325" t="str">
            <v>NAPAVINE</v>
          </cell>
          <cell r="C2325" t="str">
            <v>NAPAVINE</v>
          </cell>
          <cell r="D2325" t="str">
            <v>ROLLOFF</v>
          </cell>
          <cell r="E2325" t="str">
            <v>DEL40TEMP-RO</v>
          </cell>
          <cell r="F2325" t="str">
            <v>DELIVERY FEE 40 YD TEMP -</v>
          </cell>
          <cell r="G2325" t="str">
            <v>ONCALL</v>
          </cell>
          <cell r="H2325">
            <v>144.82</v>
          </cell>
        </row>
        <row r="2326">
          <cell r="A2326" t="str">
            <v>NAPAVINEROLLOFFDISP-RO</v>
          </cell>
          <cell r="B2326" t="str">
            <v>NAPAVINE</v>
          </cell>
          <cell r="C2326" t="str">
            <v>NAPAVINE</v>
          </cell>
          <cell r="D2326" t="str">
            <v>ROLLOFF</v>
          </cell>
          <cell r="E2326" t="str">
            <v>DISP-RO</v>
          </cell>
          <cell r="F2326" t="str">
            <v>DISPOSAL CHARGE - RO</v>
          </cell>
          <cell r="G2326" t="str">
            <v>ONCALL</v>
          </cell>
          <cell r="H2326">
            <v>90</v>
          </cell>
        </row>
        <row r="2327">
          <cell r="A2327" t="str">
            <v>NAPAVINEROLLOFFFINAL20-RO</v>
          </cell>
          <cell r="B2327" t="str">
            <v>NAPAVINE</v>
          </cell>
          <cell r="C2327" t="str">
            <v>NAPAVINE</v>
          </cell>
          <cell r="D2327" t="str">
            <v>ROLLOFF</v>
          </cell>
          <cell r="E2327" t="str">
            <v>FINAL20-RO</v>
          </cell>
          <cell r="F2327" t="str">
            <v>FINAL PULL 20 YD - RO</v>
          </cell>
          <cell r="G2327" t="str">
            <v>ONCALL</v>
          </cell>
          <cell r="H2327">
            <v>96.96</v>
          </cell>
        </row>
        <row r="2328">
          <cell r="A2328" t="str">
            <v>NAPAVINEROLLOFFFINAL20TEMP-RO</v>
          </cell>
          <cell r="B2328" t="str">
            <v>NAPAVINE</v>
          </cell>
          <cell r="C2328" t="str">
            <v>NAPAVINE</v>
          </cell>
          <cell r="D2328" t="str">
            <v>ROLLOFF</v>
          </cell>
          <cell r="E2328" t="str">
            <v>FINAL20TEMP-RO</v>
          </cell>
          <cell r="F2328" t="str">
            <v>FINAL PULL 20 YD TEMP - R</v>
          </cell>
          <cell r="G2328" t="str">
            <v>ONCALL</v>
          </cell>
          <cell r="H2328">
            <v>178.24</v>
          </cell>
        </row>
        <row r="2329">
          <cell r="A2329" t="str">
            <v>NAPAVINEROLLOFFFINAL30-RO</v>
          </cell>
          <cell r="B2329" t="str">
            <v>NAPAVINE</v>
          </cell>
          <cell r="C2329" t="str">
            <v>NAPAVINE</v>
          </cell>
          <cell r="D2329" t="str">
            <v>ROLLOFF</v>
          </cell>
          <cell r="E2329" t="str">
            <v>FINAL30-RO</v>
          </cell>
          <cell r="F2329" t="str">
            <v>FINAL PULL 30 YD - RO</v>
          </cell>
          <cell r="G2329" t="str">
            <v>ONCALL</v>
          </cell>
          <cell r="H2329">
            <v>108.96</v>
          </cell>
        </row>
        <row r="2330">
          <cell r="A2330" t="str">
            <v>NAPAVINEROLLOFFFINAL30TEMP-RO</v>
          </cell>
          <cell r="B2330" t="str">
            <v>NAPAVINE</v>
          </cell>
          <cell r="C2330" t="str">
            <v>NAPAVINE</v>
          </cell>
          <cell r="D2330" t="str">
            <v>ROLLOFF</v>
          </cell>
          <cell r="E2330" t="str">
            <v>FINAL30TEMP-RO</v>
          </cell>
          <cell r="F2330" t="str">
            <v>FINAL PULL 30 YD TEMP - R</v>
          </cell>
          <cell r="G2330" t="str">
            <v>ONCALL</v>
          </cell>
          <cell r="H2330">
            <v>200.52</v>
          </cell>
        </row>
        <row r="2331">
          <cell r="A2331" t="str">
            <v>NAPAVINEROLLOFFFINAL40-RO</v>
          </cell>
          <cell r="B2331" t="str">
            <v>NAPAVINE</v>
          </cell>
          <cell r="C2331" t="str">
            <v>NAPAVINE</v>
          </cell>
          <cell r="D2331" t="str">
            <v>ROLLOFF</v>
          </cell>
          <cell r="E2331" t="str">
            <v>FINAL40-RO</v>
          </cell>
          <cell r="F2331" t="str">
            <v>FINAL PULL 40 YD - RO</v>
          </cell>
          <cell r="G2331" t="str">
            <v>ONCALL</v>
          </cell>
          <cell r="H2331">
            <v>127.33</v>
          </cell>
        </row>
        <row r="2332">
          <cell r="A2332" t="str">
            <v>NAPAVINEROLLOFFFINAL40TEMP-RO</v>
          </cell>
          <cell r="B2332" t="str">
            <v>NAPAVINE</v>
          </cell>
          <cell r="C2332" t="str">
            <v>NAPAVINE</v>
          </cell>
          <cell r="D2332" t="str">
            <v>ROLLOFF</v>
          </cell>
          <cell r="E2332" t="str">
            <v>FINAL40TEMP-RO</v>
          </cell>
          <cell r="F2332" t="str">
            <v>FINAL PULL 40 YD TEMP - R</v>
          </cell>
          <cell r="G2332" t="str">
            <v>ONCALL</v>
          </cell>
          <cell r="H2332">
            <v>222.8</v>
          </cell>
        </row>
        <row r="2333">
          <cell r="A2333" t="str">
            <v>NAPAVINEROLLOFFHAUL20REC-RO</v>
          </cell>
          <cell r="B2333" t="str">
            <v>NAPAVINE</v>
          </cell>
          <cell r="C2333" t="str">
            <v>NAPAVINE</v>
          </cell>
          <cell r="D2333" t="str">
            <v>ROLLOFF</v>
          </cell>
          <cell r="E2333" t="str">
            <v>HAUL20REC-RO</v>
          </cell>
          <cell r="F2333" t="str">
            <v>HAUL 20 YD RECYCLE - RO</v>
          </cell>
          <cell r="G2333" t="str">
            <v>ONCALL</v>
          </cell>
          <cell r="H2333">
            <v>104</v>
          </cell>
        </row>
        <row r="2334">
          <cell r="A2334" t="str">
            <v>NAPAVINEROLLOFFHAUL20-RO</v>
          </cell>
          <cell r="B2334" t="str">
            <v>NAPAVINE</v>
          </cell>
          <cell r="C2334" t="str">
            <v>NAPAVINE</v>
          </cell>
          <cell r="D2334" t="str">
            <v>ROLLOFF</v>
          </cell>
          <cell r="E2334" t="str">
            <v>HAUL20-RO</v>
          </cell>
          <cell r="F2334" t="str">
            <v>HAUL 20 YD - RO</v>
          </cell>
          <cell r="G2334" t="str">
            <v>ONCALL</v>
          </cell>
          <cell r="H2334">
            <v>96.96</v>
          </cell>
        </row>
        <row r="2335">
          <cell r="A2335" t="str">
            <v>NAPAVINEROLLOFFHAUL20TEMP-RO</v>
          </cell>
          <cell r="B2335" t="str">
            <v>NAPAVINE</v>
          </cell>
          <cell r="C2335" t="str">
            <v>NAPAVINE</v>
          </cell>
          <cell r="D2335" t="str">
            <v>ROLLOFF</v>
          </cell>
          <cell r="E2335" t="str">
            <v>HAUL20TEMP-RO</v>
          </cell>
          <cell r="F2335" t="str">
            <v>HAUL 20 YD TEMP - RO</v>
          </cell>
          <cell r="G2335" t="str">
            <v>ONCALL</v>
          </cell>
          <cell r="H2335">
            <v>178.24</v>
          </cell>
        </row>
        <row r="2336">
          <cell r="A2336" t="str">
            <v>NAPAVINEROLLOFFHAUL30GW-RO</v>
          </cell>
          <cell r="B2336" t="str">
            <v>NAPAVINE</v>
          </cell>
          <cell r="C2336" t="str">
            <v>NAPAVINE</v>
          </cell>
          <cell r="D2336" t="str">
            <v>ROLLOFF</v>
          </cell>
          <cell r="E2336" t="str">
            <v>HAUL30GW-RO</v>
          </cell>
          <cell r="F2336" t="str">
            <v>HAUL 30 YD GREENWASTE - R</v>
          </cell>
          <cell r="G2336" t="str">
            <v>ONCALL</v>
          </cell>
          <cell r="H2336">
            <v>98</v>
          </cell>
        </row>
        <row r="2337">
          <cell r="A2337" t="str">
            <v>NAPAVINEROLLOFFHAUL30REC-RO</v>
          </cell>
          <cell r="B2337" t="str">
            <v>NAPAVINE</v>
          </cell>
          <cell r="C2337" t="str">
            <v>NAPAVINE</v>
          </cell>
          <cell r="D2337" t="str">
            <v>ROLLOFF</v>
          </cell>
          <cell r="E2337" t="str">
            <v>HAUL30REC-RO</v>
          </cell>
          <cell r="F2337" t="str">
            <v>HAUL 30 YD RECYCLE - RO</v>
          </cell>
          <cell r="G2337" t="str">
            <v>ONCALL</v>
          </cell>
          <cell r="H2337">
            <v>104</v>
          </cell>
        </row>
        <row r="2338">
          <cell r="A2338" t="str">
            <v>NAPAVINEROLLOFFHAUL30-RO</v>
          </cell>
          <cell r="B2338" t="str">
            <v>NAPAVINE</v>
          </cell>
          <cell r="C2338" t="str">
            <v>NAPAVINE</v>
          </cell>
          <cell r="D2338" t="str">
            <v>ROLLOFF</v>
          </cell>
          <cell r="E2338" t="str">
            <v>HAUL30-RO</v>
          </cell>
          <cell r="F2338" t="str">
            <v>HAUL 30 YD - RO</v>
          </cell>
          <cell r="G2338" t="str">
            <v>ONCALL</v>
          </cell>
          <cell r="H2338">
            <v>108.96</v>
          </cell>
        </row>
        <row r="2339">
          <cell r="A2339" t="str">
            <v>NAPAVINEROLLOFFHAUL30TEMP-RO</v>
          </cell>
          <cell r="B2339" t="str">
            <v>NAPAVINE</v>
          </cell>
          <cell r="C2339" t="str">
            <v>NAPAVINE</v>
          </cell>
          <cell r="D2339" t="str">
            <v>ROLLOFF</v>
          </cell>
          <cell r="E2339" t="str">
            <v>HAUL30TEMP-RO</v>
          </cell>
          <cell r="F2339" t="str">
            <v>HAUL 30 YD TEMP - RO</v>
          </cell>
          <cell r="G2339" t="str">
            <v>ONCALL</v>
          </cell>
          <cell r="H2339">
            <v>200.52</v>
          </cell>
        </row>
        <row r="2340">
          <cell r="A2340" t="str">
            <v>NAPAVINEROLLOFFHAUL30WOOD-RO</v>
          </cell>
          <cell r="B2340" t="str">
            <v>NAPAVINE</v>
          </cell>
          <cell r="C2340" t="str">
            <v>NAPAVINE</v>
          </cell>
          <cell r="D2340" t="str">
            <v>ROLLOFF</v>
          </cell>
          <cell r="E2340" t="str">
            <v>HAUL30WOOD-RO</v>
          </cell>
          <cell r="F2340" t="str">
            <v>HAUL 30 YD WOOD - RO</v>
          </cell>
          <cell r="G2340" t="str">
            <v>ONCALL</v>
          </cell>
          <cell r="H2340">
            <v>98</v>
          </cell>
        </row>
        <row r="2341">
          <cell r="A2341" t="str">
            <v>NAPAVINEROLLOFFHAUL40GW-RO</v>
          </cell>
          <cell r="B2341" t="str">
            <v>NAPAVINE</v>
          </cell>
          <cell r="C2341" t="str">
            <v>NAPAVINE</v>
          </cell>
          <cell r="D2341" t="str">
            <v>ROLLOFF</v>
          </cell>
          <cell r="E2341" t="str">
            <v>HAUL40GW-RO</v>
          </cell>
          <cell r="F2341" t="str">
            <v>HAUL 40 YD GREENWASTE - R</v>
          </cell>
          <cell r="G2341" t="str">
            <v>ONCALL</v>
          </cell>
          <cell r="H2341">
            <v>98</v>
          </cell>
        </row>
        <row r="2342">
          <cell r="A2342" t="str">
            <v>NAPAVINEROLLOFFHAUL40REC-RO</v>
          </cell>
          <cell r="B2342" t="str">
            <v>NAPAVINE</v>
          </cell>
          <cell r="C2342" t="str">
            <v>NAPAVINE</v>
          </cell>
          <cell r="D2342" t="str">
            <v>ROLLOFF</v>
          </cell>
          <cell r="E2342" t="str">
            <v>HAUL40REC-RO</v>
          </cell>
          <cell r="F2342" t="str">
            <v>HAUL 40 YD RECYCLE - RO</v>
          </cell>
          <cell r="G2342" t="str">
            <v>ONCALL</v>
          </cell>
          <cell r="H2342">
            <v>104</v>
          </cell>
        </row>
        <row r="2343">
          <cell r="A2343" t="str">
            <v>NAPAVINEROLLOFFHAUL40-RO</v>
          </cell>
          <cell r="B2343" t="str">
            <v>NAPAVINE</v>
          </cell>
          <cell r="C2343" t="str">
            <v>NAPAVINE</v>
          </cell>
          <cell r="D2343" t="str">
            <v>ROLLOFF</v>
          </cell>
          <cell r="E2343" t="str">
            <v>HAUL40-RO</v>
          </cell>
          <cell r="F2343" t="str">
            <v>HAUL 40 YD - RO</v>
          </cell>
          <cell r="G2343" t="str">
            <v>ONCALL</v>
          </cell>
          <cell r="H2343">
            <v>127.33</v>
          </cell>
        </row>
        <row r="2344">
          <cell r="A2344" t="str">
            <v>NAPAVINEROLLOFFHAUL40TEMP-RO</v>
          </cell>
          <cell r="B2344" t="str">
            <v>NAPAVINE</v>
          </cell>
          <cell r="C2344" t="str">
            <v>NAPAVINE</v>
          </cell>
          <cell r="D2344" t="str">
            <v>ROLLOFF</v>
          </cell>
          <cell r="E2344" t="str">
            <v>HAUL40TEMP-RO</v>
          </cell>
          <cell r="F2344" t="str">
            <v>HAUL 40 YD TEMP - RO</v>
          </cell>
          <cell r="G2344" t="str">
            <v>ONCALL</v>
          </cell>
          <cell r="H2344">
            <v>222.8</v>
          </cell>
        </row>
        <row r="2345">
          <cell r="A2345" t="str">
            <v>NAPAVINEROLLOFFHAUL40WOOD-RO</v>
          </cell>
          <cell r="B2345" t="str">
            <v>NAPAVINE</v>
          </cell>
          <cell r="C2345" t="str">
            <v>NAPAVINE</v>
          </cell>
          <cell r="D2345" t="str">
            <v>ROLLOFF</v>
          </cell>
          <cell r="E2345" t="str">
            <v>HAUL40WOOD-RO</v>
          </cell>
          <cell r="F2345" t="str">
            <v>HAUL 40 YD WOOD - RO</v>
          </cell>
          <cell r="G2345" t="str">
            <v>ONCALL</v>
          </cell>
          <cell r="H2345">
            <v>98</v>
          </cell>
        </row>
        <row r="2346">
          <cell r="A2346" t="str">
            <v>NAPAVINEROLLOFFREDEL-RO</v>
          </cell>
          <cell r="B2346" t="str">
            <v>NAPAVINE</v>
          </cell>
          <cell r="C2346" t="str">
            <v>NAPAVINE</v>
          </cell>
          <cell r="D2346" t="str">
            <v>ROLLOFF</v>
          </cell>
          <cell r="E2346" t="str">
            <v>REDEL-RO</v>
          </cell>
          <cell r="F2346" t="str">
            <v>REDELIVER FEE - RO</v>
          </cell>
          <cell r="G2346" t="str">
            <v>ONCALL</v>
          </cell>
          <cell r="H2346">
            <v>66.84</v>
          </cell>
        </row>
        <row r="2347">
          <cell r="A2347" t="str">
            <v>NAPAVINEROLLOFFRENT20MO-RO</v>
          </cell>
          <cell r="B2347" t="str">
            <v>NAPAVINE</v>
          </cell>
          <cell r="C2347" t="str">
            <v>NAPAVINE</v>
          </cell>
          <cell r="D2347" t="str">
            <v>ROLLOFF</v>
          </cell>
          <cell r="E2347" t="str">
            <v>RENT20MO-RO</v>
          </cell>
          <cell r="F2347" t="str">
            <v>RENTAL FEE 20 YD MONTHLY</v>
          </cell>
          <cell r="G2347" t="str">
            <v>MONTHLY ARREARS</v>
          </cell>
          <cell r="H2347">
            <v>72.23</v>
          </cell>
        </row>
        <row r="2348">
          <cell r="A2348" t="str">
            <v>NAPAVINEROLLOFFRENT20REC-RO</v>
          </cell>
          <cell r="B2348" t="str">
            <v>NAPAVINE</v>
          </cell>
          <cell r="C2348" t="str">
            <v>NAPAVINE</v>
          </cell>
          <cell r="D2348" t="str">
            <v>ROLLOFF</v>
          </cell>
          <cell r="E2348" t="str">
            <v>RENT20REC-RO</v>
          </cell>
          <cell r="F2348" t="str">
            <v>RENTAL FEE 20 YD RECYCLE</v>
          </cell>
          <cell r="G2348" t="str">
            <v>MONTHLY ARREARS</v>
          </cell>
          <cell r="H2348">
            <v>84</v>
          </cell>
        </row>
        <row r="2349">
          <cell r="A2349" t="str">
            <v>NAPAVINEROLLOFFRENT20TEMP-RO</v>
          </cell>
          <cell r="B2349" t="str">
            <v>NAPAVINE</v>
          </cell>
          <cell r="C2349" t="str">
            <v>NAPAVINE</v>
          </cell>
          <cell r="D2349" t="str">
            <v>ROLLOFF</v>
          </cell>
          <cell r="E2349" t="str">
            <v>RENT20TEMP-RO</v>
          </cell>
          <cell r="F2349" t="str">
            <v>RENTAL FEE 20 YD TEMP - R</v>
          </cell>
          <cell r="G2349" t="str">
            <v>MONTHLY ARREARS</v>
          </cell>
          <cell r="H2349">
            <v>7.8</v>
          </cell>
        </row>
        <row r="2350">
          <cell r="A2350" t="str">
            <v>NAPAVINEROLLOFFRENT30MO-RO</v>
          </cell>
          <cell r="B2350" t="str">
            <v>NAPAVINE</v>
          </cell>
          <cell r="C2350" t="str">
            <v>NAPAVINE</v>
          </cell>
          <cell r="D2350" t="str">
            <v>ROLLOFF</v>
          </cell>
          <cell r="E2350" t="str">
            <v>RENT30MO-RO</v>
          </cell>
          <cell r="F2350" t="str">
            <v>RENTAL FEE 30 YD MONTHLY</v>
          </cell>
          <cell r="G2350" t="str">
            <v>MONTHLY ARREARS</v>
          </cell>
          <cell r="H2350">
            <v>102.84</v>
          </cell>
        </row>
        <row r="2351">
          <cell r="A2351" t="str">
            <v>NAPAVINEROLLOFFRENT30REC-RO</v>
          </cell>
          <cell r="B2351" t="str">
            <v>NAPAVINE</v>
          </cell>
          <cell r="C2351" t="str">
            <v>NAPAVINE</v>
          </cell>
          <cell r="D2351" t="str">
            <v>ROLLOFF</v>
          </cell>
          <cell r="E2351" t="str">
            <v>RENT30REC-RO</v>
          </cell>
          <cell r="F2351" t="str">
            <v>RENTAL FEE 30 YD RECYCLE</v>
          </cell>
          <cell r="G2351" t="str">
            <v>MONTHLY ARREARS</v>
          </cell>
          <cell r="H2351">
            <v>84</v>
          </cell>
        </row>
        <row r="2352">
          <cell r="A2352" t="str">
            <v>NAPAVINEROLLOFFRENT30TEMP-RO</v>
          </cell>
          <cell r="B2352" t="str">
            <v>NAPAVINE</v>
          </cell>
          <cell r="C2352" t="str">
            <v>NAPAVINE</v>
          </cell>
          <cell r="D2352" t="str">
            <v>ROLLOFF</v>
          </cell>
          <cell r="E2352" t="str">
            <v>RENT30TEMP-RO</v>
          </cell>
          <cell r="F2352" t="str">
            <v>RENTAL FEE 30 YD TEMP - R</v>
          </cell>
          <cell r="G2352" t="str">
            <v>MONTHLY ARREARS</v>
          </cell>
          <cell r="H2352">
            <v>9.4700000000000006</v>
          </cell>
        </row>
        <row r="2353">
          <cell r="A2353" t="str">
            <v>NAPAVINEROLLOFFRENT40MO-RO</v>
          </cell>
          <cell r="B2353" t="str">
            <v>NAPAVINE</v>
          </cell>
          <cell r="C2353" t="str">
            <v>NAPAVINE</v>
          </cell>
          <cell r="D2353" t="str">
            <v>ROLLOFF</v>
          </cell>
          <cell r="E2353" t="str">
            <v>RENT40MO-RO</v>
          </cell>
          <cell r="F2353" t="str">
            <v>RENTAL FEE 40 YD MONTHLY</v>
          </cell>
          <cell r="G2353" t="str">
            <v>MONTHLY ARREARS</v>
          </cell>
          <cell r="H2353">
            <v>139.11000000000001</v>
          </cell>
        </row>
        <row r="2354">
          <cell r="A2354" t="str">
            <v>NAPAVINEROLLOFFRENT40REC-RO</v>
          </cell>
          <cell r="B2354" t="str">
            <v>NAPAVINE</v>
          </cell>
          <cell r="C2354" t="str">
            <v>NAPAVINE</v>
          </cell>
          <cell r="D2354" t="str">
            <v>ROLLOFF</v>
          </cell>
          <cell r="E2354" t="str">
            <v>RENT40REC-RO</v>
          </cell>
          <cell r="F2354" t="str">
            <v>RENTAL FEE 40 YD RECYCLE</v>
          </cell>
          <cell r="G2354" t="str">
            <v>MONTHLY ARREARS</v>
          </cell>
          <cell r="H2354">
            <v>84</v>
          </cell>
        </row>
        <row r="2355">
          <cell r="A2355" t="str">
            <v>NAPAVINEROLLOFFRENT40TEMP-RO</v>
          </cell>
          <cell r="B2355" t="str">
            <v>NAPAVINE</v>
          </cell>
          <cell r="C2355" t="str">
            <v>NAPAVINE</v>
          </cell>
          <cell r="D2355" t="str">
            <v>ROLLOFF</v>
          </cell>
          <cell r="E2355" t="str">
            <v>RENT40TEMP-RO</v>
          </cell>
          <cell r="F2355" t="str">
            <v>RENTAL FEE 40 YD TEMP - R</v>
          </cell>
          <cell r="G2355" t="str">
            <v>MONTHLY ARREARS</v>
          </cell>
          <cell r="H2355">
            <v>11.14</v>
          </cell>
        </row>
        <row r="2356">
          <cell r="A2356" t="str">
            <v>NAPAVINEROLLOFFTIMEREC-RO</v>
          </cell>
          <cell r="B2356" t="str">
            <v>NAPAVINE</v>
          </cell>
          <cell r="C2356" t="str">
            <v>NAPAVINE</v>
          </cell>
          <cell r="D2356" t="str">
            <v>ROLLOFF</v>
          </cell>
          <cell r="E2356" t="str">
            <v>TIMEREC-RO</v>
          </cell>
          <cell r="F2356" t="str">
            <v>TIME RECYCLE ROLL OFF</v>
          </cell>
          <cell r="G2356" t="str">
            <v>ONCALL</v>
          </cell>
          <cell r="H2356">
            <v>104</v>
          </cell>
        </row>
        <row r="2357">
          <cell r="A2357" t="str">
            <v>TENINOROLLOFFTENINO</v>
          </cell>
          <cell r="B2357" t="str">
            <v>TENINO</v>
          </cell>
          <cell r="C2357" t="str">
            <v>TENINO</v>
          </cell>
          <cell r="D2357" t="str">
            <v>ROLLOFF</v>
          </cell>
          <cell r="E2357" t="str">
            <v>TENINO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TENINOACCOUNTING ADJUSTMENTSACCOUNTING ADJUSTMENTS</v>
          </cell>
          <cell r="B2358" t="str">
            <v>TENINO</v>
          </cell>
          <cell r="C2358" t="str">
            <v>TENINO</v>
          </cell>
          <cell r="D2358" t="str">
            <v>ACCOUNTING ADJUSTMENTS</v>
          </cell>
          <cell r="E2358" t="str">
            <v>ACCOUNTING ADJUSTMENTS</v>
          </cell>
          <cell r="F2358" t="str">
            <v>Code ID</v>
          </cell>
          <cell r="G2358" t="str">
            <v>Service Code</v>
          </cell>
          <cell r="H2358" t="str">
            <v>Billcycle</v>
          </cell>
        </row>
        <row r="2359">
          <cell r="A2359" t="str">
            <v>TENINOACCOUNTING ADJUSTMENTSRETCKC</v>
          </cell>
          <cell r="B2359" t="str">
            <v>TENINO</v>
          </cell>
          <cell r="C2359" t="str">
            <v>TENINO</v>
          </cell>
          <cell r="D2359" t="str">
            <v>ACCOUNTING ADJUSTMENTS</v>
          </cell>
          <cell r="E2359" t="str">
            <v>RETCKC</v>
          </cell>
          <cell r="F2359" t="str">
            <v>RETURN CHECK CHARGE</v>
          </cell>
          <cell r="G2359" t="str">
            <v>ONCALL</v>
          </cell>
          <cell r="H2359">
            <v>22.3</v>
          </cell>
        </row>
        <row r="2360">
          <cell r="A2360" t="str">
            <v>TENINOCOMMERCIALCOMMERCIAL</v>
          </cell>
          <cell r="B2360" t="str">
            <v>TENINO</v>
          </cell>
          <cell r="C2360" t="str">
            <v>TENINO</v>
          </cell>
          <cell r="D2360" t="str">
            <v>COMMERCIAL</v>
          </cell>
          <cell r="E2360" t="str">
            <v>COMMERCIAL</v>
          </cell>
          <cell r="F2360" t="str">
            <v>Code ID</v>
          </cell>
          <cell r="G2360" t="str">
            <v>Service Code</v>
          </cell>
          <cell r="H2360" t="str">
            <v>Billcycle</v>
          </cell>
        </row>
        <row r="2361">
          <cell r="A2361" t="str">
            <v>TENINOCOMMERCIALCANCOUNT65-COMM</v>
          </cell>
          <cell r="B2361" t="str">
            <v>TENINO</v>
          </cell>
          <cell r="C2361" t="str">
            <v>TENINO</v>
          </cell>
          <cell r="D2361" t="str">
            <v>COMMERCIAL</v>
          </cell>
          <cell r="E2361" t="str">
            <v>CANCOUNT65-COMM</v>
          </cell>
          <cell r="F2361" t="str">
            <v>CAN COUNT 65 GL - COMM</v>
          </cell>
          <cell r="G2361" t="str">
            <v>MONTHLY ARREARS</v>
          </cell>
          <cell r="H2361">
            <v>6.87</v>
          </cell>
        </row>
        <row r="2362">
          <cell r="A2362" t="str">
            <v>TENINOCOMMERCIALCANCOUNT-COMM</v>
          </cell>
          <cell r="B2362" t="str">
            <v>TENINO</v>
          </cell>
          <cell r="C2362" t="str">
            <v>TENINO</v>
          </cell>
          <cell r="D2362" t="str">
            <v>COMMERCIAL</v>
          </cell>
          <cell r="E2362" t="str">
            <v>CANCOUNT-COMM</v>
          </cell>
          <cell r="F2362" t="str">
            <v>CAN COUNT - COMM</v>
          </cell>
          <cell r="G2362" t="str">
            <v>MONTHLY ARREARS</v>
          </cell>
          <cell r="H2362">
            <v>5.36</v>
          </cell>
        </row>
        <row r="2363">
          <cell r="A2363" t="str">
            <v>TENINOCOMMERCIALCLEAN1.5-COMM</v>
          </cell>
          <cell r="B2363" t="str">
            <v>TENINO</v>
          </cell>
          <cell r="C2363" t="str">
            <v>TENINO</v>
          </cell>
          <cell r="D2363" t="str">
            <v>COMMERCIAL</v>
          </cell>
          <cell r="E2363" t="str">
            <v>CLEAN1.5-COMM</v>
          </cell>
          <cell r="F2363" t="str">
            <v>CLEANING FEE 1.5 YD - COM</v>
          </cell>
          <cell r="G2363" t="str">
            <v>ONCALL</v>
          </cell>
          <cell r="H2363">
            <v>12.9</v>
          </cell>
        </row>
        <row r="2364">
          <cell r="A2364" t="str">
            <v>TENINOCOMMERCIALCLEAN1-COMM</v>
          </cell>
          <cell r="B2364" t="str">
            <v>TENINO</v>
          </cell>
          <cell r="C2364" t="str">
            <v>TENINO</v>
          </cell>
          <cell r="D2364" t="str">
            <v>COMMERCIAL</v>
          </cell>
          <cell r="E2364" t="str">
            <v>CLEAN1-COMM</v>
          </cell>
          <cell r="F2364" t="str">
            <v>CLEANING FEE 1 YD - COMM</v>
          </cell>
          <cell r="G2364" t="str">
            <v>ONCALL</v>
          </cell>
          <cell r="H2364">
            <v>12.9</v>
          </cell>
        </row>
        <row r="2365">
          <cell r="A2365" t="str">
            <v>TENINOCOMMERCIALCLEAN2-COMM</v>
          </cell>
          <cell r="B2365" t="str">
            <v>TENINO</v>
          </cell>
          <cell r="C2365" t="str">
            <v>TENINO</v>
          </cell>
          <cell r="D2365" t="str">
            <v>COMMERCIAL</v>
          </cell>
          <cell r="E2365" t="str">
            <v>CLEAN2-COMM</v>
          </cell>
          <cell r="F2365" t="str">
            <v>CLEANING FEE 2 YD - COMM</v>
          </cell>
          <cell r="G2365" t="str">
            <v>ONCALL</v>
          </cell>
          <cell r="H2365">
            <v>12.9</v>
          </cell>
        </row>
        <row r="2366">
          <cell r="A2366" t="str">
            <v>TENINOCOMMERCIALCLEAN3-COMM</v>
          </cell>
          <cell r="B2366" t="str">
            <v>TENINO</v>
          </cell>
          <cell r="C2366" t="str">
            <v>TENINO</v>
          </cell>
          <cell r="D2366" t="str">
            <v>COMMERCIAL</v>
          </cell>
          <cell r="E2366" t="str">
            <v>CLEAN3-COMM</v>
          </cell>
          <cell r="F2366" t="str">
            <v>CLEANING FEE 3 YD - COMM</v>
          </cell>
          <cell r="G2366" t="str">
            <v>ONCALL</v>
          </cell>
          <cell r="H2366">
            <v>12.9</v>
          </cell>
        </row>
        <row r="2367">
          <cell r="A2367" t="str">
            <v>TENINOCOMMERCIALCLEAN4-COMM</v>
          </cell>
          <cell r="B2367" t="str">
            <v>TENINO</v>
          </cell>
          <cell r="C2367" t="str">
            <v>TENINO</v>
          </cell>
          <cell r="D2367" t="str">
            <v>COMMERCIAL</v>
          </cell>
          <cell r="E2367" t="str">
            <v>CLEAN4-COMM</v>
          </cell>
          <cell r="F2367" t="str">
            <v>CLEANING FEE 4 YD - COMM</v>
          </cell>
          <cell r="G2367" t="str">
            <v>ONCALL</v>
          </cell>
          <cell r="H2367">
            <v>12.9</v>
          </cell>
        </row>
        <row r="2368">
          <cell r="A2368" t="str">
            <v>TENINOCOMMERCIALCLEAN5-COMM</v>
          </cell>
          <cell r="B2368" t="str">
            <v>TENINO</v>
          </cell>
          <cell r="C2368" t="str">
            <v>TENINO</v>
          </cell>
          <cell r="D2368" t="str">
            <v>COMMERCIAL</v>
          </cell>
          <cell r="E2368" t="str">
            <v>CLEAN5-COMM</v>
          </cell>
          <cell r="F2368" t="str">
            <v>CLEANING FEE 5 YD - COMM</v>
          </cell>
          <cell r="G2368" t="str">
            <v>ONCALL</v>
          </cell>
          <cell r="H2368">
            <v>12.9</v>
          </cell>
        </row>
        <row r="2369">
          <cell r="A2369" t="str">
            <v>TENINOCOMMERCIALCLEAN6-COMM</v>
          </cell>
          <cell r="B2369" t="str">
            <v>TENINO</v>
          </cell>
          <cell r="C2369" t="str">
            <v>TENINO</v>
          </cell>
          <cell r="D2369" t="str">
            <v>COMMERCIAL</v>
          </cell>
          <cell r="E2369" t="str">
            <v>CLEAN6-COMM</v>
          </cell>
          <cell r="F2369" t="str">
            <v>CLEANING FEE 6 YD - COMM</v>
          </cell>
          <cell r="G2369" t="str">
            <v>ONCALL</v>
          </cell>
          <cell r="H2369">
            <v>12.9</v>
          </cell>
        </row>
        <row r="2370">
          <cell r="A2370" t="str">
            <v>TENINOCOMMERCIALDEL1.5TEMP-COMM</v>
          </cell>
          <cell r="B2370" t="str">
            <v>TENINO</v>
          </cell>
          <cell r="C2370" t="str">
            <v>TENINO</v>
          </cell>
          <cell r="D2370" t="str">
            <v>COMMERCIAL</v>
          </cell>
          <cell r="E2370" t="str">
            <v>DEL1.5TEMP-COMM</v>
          </cell>
          <cell r="F2370" t="str">
            <v>DELIVERY FEE 1.5 YD TEMP</v>
          </cell>
          <cell r="G2370" t="str">
            <v>ONCALL</v>
          </cell>
          <cell r="H2370">
            <v>26.8</v>
          </cell>
        </row>
        <row r="2371">
          <cell r="A2371" t="str">
            <v>TENINOCOMMERCIALDEL1TEMP-COMM</v>
          </cell>
          <cell r="B2371" t="str">
            <v>TENINO</v>
          </cell>
          <cell r="C2371" t="str">
            <v>TENINO</v>
          </cell>
          <cell r="D2371" t="str">
            <v>COMMERCIAL</v>
          </cell>
          <cell r="E2371" t="str">
            <v>DEL1TEMP-COMM</v>
          </cell>
          <cell r="F2371" t="str">
            <v>DELIVERY FEE 1 YD TEMP -</v>
          </cell>
          <cell r="G2371" t="str">
            <v>ONCALL</v>
          </cell>
          <cell r="H2371">
            <v>26.8</v>
          </cell>
        </row>
        <row r="2372">
          <cell r="A2372" t="str">
            <v>TENINOCOMMERCIALDEL2TEMP-COMM</v>
          </cell>
          <cell r="B2372" t="str">
            <v>TENINO</v>
          </cell>
          <cell r="C2372" t="str">
            <v>TENINO</v>
          </cell>
          <cell r="D2372" t="str">
            <v>COMMERCIAL</v>
          </cell>
          <cell r="E2372" t="str">
            <v>DEL2TEMP-COMM</v>
          </cell>
          <cell r="F2372" t="str">
            <v>DELIVERY FEE 2 YD TEMP -</v>
          </cell>
          <cell r="G2372" t="str">
            <v>ONCALL</v>
          </cell>
          <cell r="H2372">
            <v>26.8</v>
          </cell>
        </row>
        <row r="2373">
          <cell r="A2373" t="str">
            <v>TENINOCOMMERCIALDEL3TEMP-COMM</v>
          </cell>
          <cell r="B2373" t="str">
            <v>TENINO</v>
          </cell>
          <cell r="C2373" t="str">
            <v>TENINO</v>
          </cell>
          <cell r="D2373" t="str">
            <v>COMMERCIAL</v>
          </cell>
          <cell r="E2373" t="str">
            <v>DEL3TEMP-COMM</v>
          </cell>
          <cell r="F2373" t="str">
            <v>DELIVERY FEE 3 YD TEMP -</v>
          </cell>
          <cell r="G2373" t="str">
            <v>ONCALL</v>
          </cell>
          <cell r="H2373">
            <v>26.8</v>
          </cell>
        </row>
        <row r="2374">
          <cell r="A2374" t="str">
            <v>TENINOCOMMERCIALDEL4TEMP-COMM</v>
          </cell>
          <cell r="B2374" t="str">
            <v>TENINO</v>
          </cell>
          <cell r="C2374" t="str">
            <v>TENINO</v>
          </cell>
          <cell r="D2374" t="str">
            <v>COMMERCIAL</v>
          </cell>
          <cell r="E2374" t="str">
            <v>DEL4TEMP-COMM</v>
          </cell>
          <cell r="F2374" t="str">
            <v>DELIVERY FEE 4 YD TEMP -</v>
          </cell>
          <cell r="G2374" t="str">
            <v>ONCALL</v>
          </cell>
          <cell r="H2374">
            <v>26.8</v>
          </cell>
        </row>
        <row r="2375">
          <cell r="A2375" t="str">
            <v>TENINOCOMMERCIALDEL5TEMP-COMM</v>
          </cell>
          <cell r="B2375" t="str">
            <v>TENINO</v>
          </cell>
          <cell r="C2375" t="str">
            <v>TENINO</v>
          </cell>
          <cell r="D2375" t="str">
            <v>COMMERCIAL</v>
          </cell>
          <cell r="E2375" t="str">
            <v>DEL5TEMP-COMM</v>
          </cell>
          <cell r="F2375" t="str">
            <v>DELIVERY FEE 5 YD TEMP -</v>
          </cell>
          <cell r="G2375" t="str">
            <v>ONCALL</v>
          </cell>
          <cell r="H2375">
            <v>26.8</v>
          </cell>
        </row>
        <row r="2376">
          <cell r="A2376" t="str">
            <v>TENINOCOMMERCIALDEL6TEMP-COMM</v>
          </cell>
          <cell r="B2376" t="str">
            <v>TENINO</v>
          </cell>
          <cell r="C2376" t="str">
            <v>TENINO</v>
          </cell>
          <cell r="D2376" t="str">
            <v>COMMERCIAL</v>
          </cell>
          <cell r="E2376" t="str">
            <v>DEL6TEMP-COMM</v>
          </cell>
          <cell r="F2376" t="str">
            <v>DELIVERY FEE 6 YD TEMP -</v>
          </cell>
          <cell r="G2376" t="str">
            <v>ONCALL</v>
          </cell>
          <cell r="H2376">
            <v>26.8</v>
          </cell>
        </row>
        <row r="2377">
          <cell r="A2377" t="str">
            <v>TENINOCOMMERCIALDISP-COMM</v>
          </cell>
          <cell r="B2377" t="str">
            <v>TENINO</v>
          </cell>
          <cell r="C2377" t="str">
            <v>TENINO</v>
          </cell>
          <cell r="D2377" t="str">
            <v>COMMERCIAL</v>
          </cell>
          <cell r="E2377" t="str">
            <v>DISP-COMM</v>
          </cell>
          <cell r="F2377" t="str">
            <v>DISPOSAL FEE - COMM</v>
          </cell>
          <cell r="G2377" t="str">
            <v>ONCALL</v>
          </cell>
          <cell r="H2377">
            <v>119</v>
          </cell>
        </row>
        <row r="2378">
          <cell r="A2378" t="str">
            <v>TENINOCOMMERCIALDRIVEIN125EOW - COMM</v>
          </cell>
          <cell r="B2378" t="str">
            <v>TENINO</v>
          </cell>
          <cell r="C2378" t="str">
            <v>TENINO</v>
          </cell>
          <cell r="D2378" t="str">
            <v>COMMERCIAL</v>
          </cell>
          <cell r="E2378" t="str">
            <v>DRIVEIN125EOW - COMM</v>
          </cell>
          <cell r="F2378" t="str">
            <v>DRIVE IN EOW 125+' - COMM</v>
          </cell>
          <cell r="G2378" t="str">
            <v>MONTHLY ARREARS</v>
          </cell>
          <cell r="H2378">
            <v>3.52</v>
          </cell>
        </row>
        <row r="2379">
          <cell r="A2379" t="str">
            <v>TENINOCOMMERCIALDRIVEIN125WKLY-COMM</v>
          </cell>
          <cell r="B2379" t="str">
            <v>TENINO</v>
          </cell>
          <cell r="C2379" t="str">
            <v>TENINO</v>
          </cell>
          <cell r="D2379" t="str">
            <v>COMMERCIAL</v>
          </cell>
          <cell r="E2379" t="str">
            <v>DRIVEIN125WKLY-COMM</v>
          </cell>
          <cell r="F2379" t="str">
            <v>DRIVE IN WKLY 125+' - COM</v>
          </cell>
          <cell r="G2379" t="str">
            <v>MONTHLY ARREARS</v>
          </cell>
          <cell r="H2379">
            <v>7.01</v>
          </cell>
        </row>
        <row r="2380">
          <cell r="A2380" t="str">
            <v>TENINOCOMMERCIALEXTRA-COMM</v>
          </cell>
          <cell r="B2380" t="str">
            <v>TENINO</v>
          </cell>
          <cell r="C2380" t="str">
            <v>TENINO</v>
          </cell>
          <cell r="D2380" t="str">
            <v>COMMERCIAL</v>
          </cell>
          <cell r="E2380" t="str">
            <v>EXTRA-COMM</v>
          </cell>
          <cell r="F2380" t="str">
            <v>EXTRA CAN, BAG, BOX - COM</v>
          </cell>
          <cell r="G2380" t="str">
            <v>ONCALL</v>
          </cell>
          <cell r="H2380">
            <v>4.8099999999999996</v>
          </cell>
        </row>
        <row r="2381">
          <cell r="A2381" t="str">
            <v>TENINOCOMMERCIALEXTRAYDG-COM</v>
          </cell>
          <cell r="B2381" t="str">
            <v>TENINO</v>
          </cell>
          <cell r="C2381" t="str">
            <v>TENINO</v>
          </cell>
          <cell r="D2381" t="str">
            <v>COMMERCIAL</v>
          </cell>
          <cell r="E2381" t="str">
            <v>EXTRAYDG-COM</v>
          </cell>
          <cell r="F2381" t="str">
            <v>EXTRA YARDAGE - COMM</v>
          </cell>
          <cell r="G2381" t="str">
            <v>ONCALL</v>
          </cell>
          <cell r="H2381">
            <v>29.41</v>
          </cell>
        </row>
        <row r="2382">
          <cell r="A2382" t="str">
            <v>TENINOCOMMERCIALFL001.0Y1W001</v>
          </cell>
          <cell r="B2382" t="str">
            <v>TENINO</v>
          </cell>
          <cell r="C2382" t="str">
            <v>TENINO</v>
          </cell>
          <cell r="D2382" t="str">
            <v>COMMERCIAL</v>
          </cell>
          <cell r="E2382" t="str">
            <v>FL001.0Y1W001</v>
          </cell>
          <cell r="F2382" t="str">
            <v>1 YD 1X WK 1</v>
          </cell>
          <cell r="G2382" t="str">
            <v>MONTHLY ARREARS</v>
          </cell>
          <cell r="H2382">
            <v>109.97</v>
          </cell>
        </row>
        <row r="2383">
          <cell r="A2383" t="str">
            <v>TENINOCOMMERCIALFL001.0Y2W001</v>
          </cell>
          <cell r="B2383" t="str">
            <v>TENINO</v>
          </cell>
          <cell r="C2383" t="str">
            <v>TENINO</v>
          </cell>
          <cell r="D2383" t="str">
            <v>COMMERCIAL</v>
          </cell>
          <cell r="E2383" t="str">
            <v>FL001.0Y2W001</v>
          </cell>
          <cell r="F2383" t="str">
            <v>1 YD 2X WK 1</v>
          </cell>
          <cell r="G2383" t="str">
            <v>MONTHLY ARREARS</v>
          </cell>
          <cell r="H2383">
            <v>207.89</v>
          </cell>
        </row>
        <row r="2384">
          <cell r="A2384" t="str">
            <v>TENINOCOMMERCIALFL001.0YXX001TEMPC</v>
          </cell>
          <cell r="B2384" t="str">
            <v>TENINO</v>
          </cell>
          <cell r="C2384" t="str">
            <v>TENINO</v>
          </cell>
          <cell r="D2384" t="str">
            <v>COMMERCIAL</v>
          </cell>
          <cell r="E2384" t="str">
            <v>FL001.0YXX001TEMPC</v>
          </cell>
          <cell r="F2384" t="str">
            <v>1 YD TEMP</v>
          </cell>
          <cell r="G2384" t="str">
            <v>ONCALL</v>
          </cell>
          <cell r="H2384">
            <v>27.34</v>
          </cell>
        </row>
        <row r="2385">
          <cell r="A2385" t="str">
            <v>TENINOCOMMERCIALFL001.5Y1W001</v>
          </cell>
          <cell r="B2385" t="str">
            <v>TENINO</v>
          </cell>
          <cell r="C2385" t="str">
            <v>TENINO</v>
          </cell>
          <cell r="D2385" t="str">
            <v>COMMERCIAL</v>
          </cell>
          <cell r="E2385" t="str">
            <v>FL001.5Y1W001</v>
          </cell>
          <cell r="F2385" t="str">
            <v>1.5 YD 1X WK 1</v>
          </cell>
          <cell r="G2385" t="str">
            <v>MONTHLY ARREARS</v>
          </cell>
          <cell r="H2385">
            <v>150.31</v>
          </cell>
        </row>
        <row r="2386">
          <cell r="A2386" t="str">
            <v>TENINOCOMMERCIALFL001.5Y2W001</v>
          </cell>
          <cell r="B2386" t="str">
            <v>TENINO</v>
          </cell>
          <cell r="C2386" t="str">
            <v>TENINO</v>
          </cell>
          <cell r="D2386" t="str">
            <v>COMMERCIAL</v>
          </cell>
          <cell r="E2386" t="str">
            <v>FL001.5Y2W001</v>
          </cell>
          <cell r="F2386" t="str">
            <v>1.5 YD 2X WK 1</v>
          </cell>
          <cell r="G2386" t="str">
            <v>MONTHLY ARREARS</v>
          </cell>
          <cell r="H2386">
            <v>284.95</v>
          </cell>
        </row>
        <row r="2387">
          <cell r="A2387" t="str">
            <v>TENINOCOMMERCIALFL001.5YXX001TEMPC</v>
          </cell>
          <cell r="B2387" t="str">
            <v>TENINO</v>
          </cell>
          <cell r="C2387" t="str">
            <v>TENINO</v>
          </cell>
          <cell r="D2387" t="str">
            <v>COMMERCIAL</v>
          </cell>
          <cell r="E2387" t="str">
            <v>FL001.5YXX001TEMPC</v>
          </cell>
          <cell r="F2387" t="str">
            <v>1.5 YD TEMP</v>
          </cell>
          <cell r="G2387" t="str">
            <v>ONCALL</v>
          </cell>
          <cell r="H2387">
            <v>35.81</v>
          </cell>
        </row>
        <row r="2388">
          <cell r="A2388" t="str">
            <v>TENINOCOMMERCIALFL002.0Y1W001</v>
          </cell>
          <cell r="B2388" t="str">
            <v>TENINO</v>
          </cell>
          <cell r="C2388" t="str">
            <v>TENINO</v>
          </cell>
          <cell r="D2388" t="str">
            <v>COMMERCIAL</v>
          </cell>
          <cell r="E2388" t="str">
            <v>FL002.0Y1W001</v>
          </cell>
          <cell r="F2388" t="str">
            <v>2 YD 1X WK 1</v>
          </cell>
          <cell r="G2388" t="str">
            <v>MONTHLY ARREARS</v>
          </cell>
          <cell r="H2388">
            <v>199.37</v>
          </cell>
        </row>
        <row r="2389">
          <cell r="A2389" t="str">
            <v>TENINOCOMMERCIALFL002.0Y2W001</v>
          </cell>
          <cell r="B2389" t="str">
            <v>TENINO</v>
          </cell>
          <cell r="C2389" t="str">
            <v>TENINO</v>
          </cell>
          <cell r="D2389" t="str">
            <v>COMMERCIAL</v>
          </cell>
          <cell r="E2389" t="str">
            <v>FL002.0Y2W001</v>
          </cell>
          <cell r="F2389" t="str">
            <v>2 YD 2X WK 1</v>
          </cell>
          <cell r="G2389" t="str">
            <v>MONTHLY ARREARS</v>
          </cell>
          <cell r="H2389">
            <v>378.85</v>
          </cell>
        </row>
        <row r="2390">
          <cell r="A2390" t="str">
            <v>TENINOCOMMERCIALFL002.0Y2W002</v>
          </cell>
          <cell r="B2390" t="str">
            <v>TENINO</v>
          </cell>
          <cell r="C2390" t="str">
            <v>TENINO</v>
          </cell>
          <cell r="D2390" t="str">
            <v>COMMERCIAL</v>
          </cell>
          <cell r="E2390" t="str">
            <v>FL002.0Y2W002</v>
          </cell>
          <cell r="F2390" t="str">
            <v>2 YD 2X WK 2</v>
          </cell>
          <cell r="G2390" t="str">
            <v>MONTHLY ARREARS</v>
          </cell>
          <cell r="H2390">
            <v>757.7</v>
          </cell>
        </row>
        <row r="2391">
          <cell r="A2391" t="str">
            <v>TENINOCOMMERCIALFL002.0YXX001TEMPC</v>
          </cell>
          <cell r="B2391" t="str">
            <v>TENINO</v>
          </cell>
          <cell r="C2391" t="str">
            <v>TENINO</v>
          </cell>
          <cell r="D2391" t="str">
            <v>COMMERCIAL</v>
          </cell>
          <cell r="E2391" t="str">
            <v>FL002.0YXX001TEMPC</v>
          </cell>
          <cell r="F2391" t="str">
            <v>2 YD TEMP</v>
          </cell>
          <cell r="G2391" t="str">
            <v>ONCALL</v>
          </cell>
          <cell r="H2391">
            <v>43.49</v>
          </cell>
        </row>
        <row r="2392">
          <cell r="A2392" t="str">
            <v>TENINOCOMMERCIALGW2COMM</v>
          </cell>
          <cell r="B2392" t="str">
            <v>TENINO</v>
          </cell>
          <cell r="C2392" t="str">
            <v>TENINO</v>
          </cell>
          <cell r="D2392" t="str">
            <v>COMMERCIAL</v>
          </cell>
          <cell r="E2392" t="str">
            <v>GW2COMM</v>
          </cell>
          <cell r="F2392" t="str">
            <v>GREENWASTE SVC 2 - COMM</v>
          </cell>
          <cell r="G2392" t="str">
            <v>MONTHLY ARREARS</v>
          </cell>
          <cell r="H2392">
            <v>37.1</v>
          </cell>
        </row>
        <row r="2393">
          <cell r="A2393" t="str">
            <v>TENINOCOMMERCIALGW3COMM</v>
          </cell>
          <cell r="B2393" t="str">
            <v>TENINO</v>
          </cell>
          <cell r="C2393" t="str">
            <v>TENINO</v>
          </cell>
          <cell r="D2393" t="str">
            <v>COMMERCIAL</v>
          </cell>
          <cell r="E2393" t="str">
            <v>GW3COMM</v>
          </cell>
          <cell r="F2393" t="str">
            <v>GREENWASTE SVC 3 - COMM</v>
          </cell>
          <cell r="G2393" t="str">
            <v>MONTHLY ARREARS</v>
          </cell>
          <cell r="H2393">
            <v>54.9</v>
          </cell>
        </row>
        <row r="2394">
          <cell r="A2394" t="str">
            <v>TENINOCOMMERCIALGWCOMM</v>
          </cell>
          <cell r="B2394" t="str">
            <v>TENINO</v>
          </cell>
          <cell r="C2394" t="str">
            <v>TENINO</v>
          </cell>
          <cell r="D2394" t="str">
            <v>COMMERCIAL</v>
          </cell>
          <cell r="E2394" t="str">
            <v>GWCOMM</v>
          </cell>
          <cell r="F2394" t="str">
            <v>GREENWASTE SERVICE - COMM</v>
          </cell>
          <cell r="G2394" t="str">
            <v>MONTHLY ARREARS</v>
          </cell>
          <cell r="H2394">
            <v>20</v>
          </cell>
        </row>
        <row r="2395">
          <cell r="A2395" t="str">
            <v>TENINOCOMMERCIALLCKC</v>
          </cell>
          <cell r="B2395" t="str">
            <v>TENINO</v>
          </cell>
          <cell r="C2395" t="str">
            <v>TENINO</v>
          </cell>
          <cell r="D2395" t="str">
            <v>COMMERCIAL</v>
          </cell>
          <cell r="E2395" t="str">
            <v>LCKC</v>
          </cell>
          <cell r="F2395" t="str">
            <v>LOCK CHARGE - COMM</v>
          </cell>
          <cell r="G2395" t="str">
            <v>MONTHLY ARREARS</v>
          </cell>
          <cell r="H2395">
            <v>15.16</v>
          </cell>
        </row>
        <row r="2396">
          <cell r="A2396" t="str">
            <v>TENINOCOMMERCIALLCKCEOW</v>
          </cell>
          <cell r="B2396" t="str">
            <v>TENINO</v>
          </cell>
          <cell r="C2396" t="str">
            <v>TENINO</v>
          </cell>
          <cell r="D2396" t="str">
            <v>COMMERCIAL</v>
          </cell>
          <cell r="E2396" t="str">
            <v>LCKCEOW</v>
          </cell>
          <cell r="F2396" t="str">
            <v>LOCK CHARGE EOW - COMM</v>
          </cell>
          <cell r="G2396" t="str">
            <v>MONTHLY ARREARS</v>
          </cell>
          <cell r="H2396">
            <v>7.6</v>
          </cell>
        </row>
        <row r="2397">
          <cell r="A2397" t="str">
            <v>TENINOCOMMERCIALRECVALMF</v>
          </cell>
          <cell r="B2397" t="str">
            <v>TENINO</v>
          </cell>
          <cell r="C2397" t="str">
            <v>TENINO</v>
          </cell>
          <cell r="D2397" t="str">
            <v>COMMERCIAL</v>
          </cell>
          <cell r="E2397" t="str">
            <v>RECVALMF</v>
          </cell>
          <cell r="F2397" t="str">
            <v>RECYCLABLES VALUE - MF</v>
          </cell>
          <cell r="G2397" t="str">
            <v>MONTHLY ARREARS</v>
          </cell>
          <cell r="H2397">
            <v>2.09</v>
          </cell>
        </row>
        <row r="2398">
          <cell r="A2398" t="str">
            <v>TENINOCOMMERCIALREDEL-COMM</v>
          </cell>
          <cell r="B2398" t="str">
            <v>TENINO</v>
          </cell>
          <cell r="C2398" t="str">
            <v>TENINO</v>
          </cell>
          <cell r="D2398" t="str">
            <v>COMMERCIAL</v>
          </cell>
          <cell r="E2398" t="str">
            <v>REDEL-COMM</v>
          </cell>
          <cell r="F2398" t="str">
            <v>REDELIVER FEE LVL 1 - COM</v>
          </cell>
          <cell r="G2398" t="str">
            <v>ONCALL</v>
          </cell>
          <cell r="H2398">
            <v>20.6</v>
          </cell>
        </row>
        <row r="2399">
          <cell r="A2399" t="str">
            <v>TENINOCOMMERCIALREINSTATE-COMM</v>
          </cell>
          <cell r="B2399" t="str">
            <v>TENINO</v>
          </cell>
          <cell r="C2399" t="str">
            <v>TENINO</v>
          </cell>
          <cell r="D2399" t="str">
            <v>COMMERCIAL</v>
          </cell>
          <cell r="E2399" t="str">
            <v>REINSTATE-COMM</v>
          </cell>
          <cell r="F2399" t="str">
            <v>REINSTATE FEE - COMM</v>
          </cell>
          <cell r="G2399" t="str">
            <v>ONCALL</v>
          </cell>
          <cell r="H2399">
            <v>15</v>
          </cell>
        </row>
        <row r="2400">
          <cell r="A2400" t="str">
            <v>TENINOCOMMERCIALRENT1.5TEMP-COMM</v>
          </cell>
          <cell r="B2400" t="str">
            <v>TENINO</v>
          </cell>
          <cell r="C2400" t="str">
            <v>TENINO</v>
          </cell>
          <cell r="D2400" t="str">
            <v>COMMERCIAL</v>
          </cell>
          <cell r="E2400" t="str">
            <v>RENT1.5TEMP-COMM</v>
          </cell>
          <cell r="F2400" t="str">
            <v>RENT 1.5 YD TEMP - COMM</v>
          </cell>
          <cell r="G2400" t="str">
            <v>MONTHLY ARREARS</v>
          </cell>
          <cell r="H2400">
            <v>0.5</v>
          </cell>
        </row>
        <row r="2401">
          <cell r="A2401" t="str">
            <v>TENINOCOMMERCIALRENT1TEMP-COMM</v>
          </cell>
          <cell r="B2401" t="str">
            <v>TENINO</v>
          </cell>
          <cell r="C2401" t="str">
            <v>TENINO</v>
          </cell>
          <cell r="D2401" t="str">
            <v>COMMERCIAL</v>
          </cell>
          <cell r="E2401" t="str">
            <v>RENT1TEMP-COMM</v>
          </cell>
          <cell r="F2401" t="str">
            <v>RENT 1 YD TEMP - COMM</v>
          </cell>
          <cell r="G2401" t="str">
            <v>MONTHLY ARREARS</v>
          </cell>
          <cell r="H2401">
            <v>0.5</v>
          </cell>
        </row>
        <row r="2402">
          <cell r="A2402" t="str">
            <v>TENINOCOMMERCIALRENT2TEMP-COMM</v>
          </cell>
          <cell r="B2402" t="str">
            <v>TENINO</v>
          </cell>
          <cell r="C2402" t="str">
            <v>TENINO</v>
          </cell>
          <cell r="D2402" t="str">
            <v>COMMERCIAL</v>
          </cell>
          <cell r="E2402" t="str">
            <v>RENT2TEMP-COMM</v>
          </cell>
          <cell r="F2402" t="str">
            <v>RENT 2 YD TEMP - COMM</v>
          </cell>
          <cell r="G2402" t="str">
            <v>MONTHLY ARREARS</v>
          </cell>
          <cell r="H2402">
            <v>0.56000000000000005</v>
          </cell>
        </row>
        <row r="2403">
          <cell r="A2403" t="str">
            <v>TENINOCOMMERCIALRENT6TEMP-COMM</v>
          </cell>
          <cell r="B2403" t="str">
            <v>TENINO</v>
          </cell>
          <cell r="C2403" t="str">
            <v>TENINO</v>
          </cell>
          <cell r="D2403" t="str">
            <v>COMMERCIAL</v>
          </cell>
          <cell r="E2403" t="str">
            <v>RENT6TEMP-COMM</v>
          </cell>
          <cell r="F2403" t="str">
            <v>RENT 6 YD TEMP - COMM</v>
          </cell>
          <cell r="G2403" t="str">
            <v>MONTHLY ARREARS</v>
          </cell>
          <cell r="H2403">
            <v>0.67</v>
          </cell>
        </row>
        <row r="2404">
          <cell r="A2404" t="str">
            <v>TENINOCOMMERCIALRL001.0Y1W001</v>
          </cell>
          <cell r="B2404" t="str">
            <v>TENINO</v>
          </cell>
          <cell r="C2404" t="str">
            <v>TENINO</v>
          </cell>
          <cell r="D2404" t="str">
            <v>COMMERCIAL</v>
          </cell>
          <cell r="E2404" t="str">
            <v>RL001.0Y1W001</v>
          </cell>
          <cell r="F2404" t="str">
            <v>1 YD 1X WK 1</v>
          </cell>
          <cell r="G2404" t="str">
            <v>MONTHLY ARREARS</v>
          </cell>
          <cell r="H2404">
            <v>109.97</v>
          </cell>
        </row>
        <row r="2405">
          <cell r="A2405" t="str">
            <v>TENINOCOMMERCIALRL001.0Y2W001</v>
          </cell>
          <cell r="B2405" t="str">
            <v>TENINO</v>
          </cell>
          <cell r="C2405" t="str">
            <v>TENINO</v>
          </cell>
          <cell r="D2405" t="str">
            <v>COMMERCIAL</v>
          </cell>
          <cell r="E2405" t="str">
            <v>RL001.0Y2W001</v>
          </cell>
          <cell r="F2405" t="str">
            <v>1 YD 2X WK 1</v>
          </cell>
          <cell r="G2405" t="str">
            <v>MONTHLY ARREARS</v>
          </cell>
          <cell r="H2405">
            <v>207.89</v>
          </cell>
        </row>
        <row r="2406">
          <cell r="A2406" t="str">
            <v>TENINOCOMMERCIALRL001.0YXX001TEMPC</v>
          </cell>
          <cell r="B2406" t="str">
            <v>TENINO</v>
          </cell>
          <cell r="C2406" t="str">
            <v>TENINO</v>
          </cell>
          <cell r="D2406" t="str">
            <v>COMMERCIAL</v>
          </cell>
          <cell r="E2406" t="str">
            <v>RL001.0YXX001TEMPC</v>
          </cell>
          <cell r="F2406" t="str">
            <v>1 YD TEMP</v>
          </cell>
          <cell r="G2406" t="str">
            <v>ONCALL</v>
          </cell>
          <cell r="H2406">
            <v>27.34</v>
          </cell>
        </row>
        <row r="2407">
          <cell r="A2407" t="str">
            <v>TENINOCOMMERCIALRL001.5Y1W001</v>
          </cell>
          <cell r="B2407" t="str">
            <v>TENINO</v>
          </cell>
          <cell r="C2407" t="str">
            <v>TENINO</v>
          </cell>
          <cell r="D2407" t="str">
            <v>COMMERCIAL</v>
          </cell>
          <cell r="E2407" t="str">
            <v>RL001.5Y1W001</v>
          </cell>
          <cell r="F2407" t="str">
            <v>1.5 YD 1X WK 1</v>
          </cell>
          <cell r="G2407" t="str">
            <v>MONTHLY ARREARS</v>
          </cell>
          <cell r="H2407">
            <v>150.31</v>
          </cell>
        </row>
        <row r="2408">
          <cell r="A2408" t="str">
            <v>TENINOCOMMERCIALRL001.5Y1W003</v>
          </cell>
          <cell r="B2408" t="str">
            <v>TENINO</v>
          </cell>
          <cell r="C2408" t="str">
            <v>TENINO</v>
          </cell>
          <cell r="D2408" t="str">
            <v>COMMERCIAL</v>
          </cell>
          <cell r="E2408" t="str">
            <v>RL001.5Y1W003</v>
          </cell>
          <cell r="F2408" t="str">
            <v>1.5 YD 1X WK 3</v>
          </cell>
          <cell r="G2408" t="str">
            <v>MONTHLY ARREARS</v>
          </cell>
          <cell r="H2408">
            <v>450.93</v>
          </cell>
        </row>
        <row r="2409">
          <cell r="A2409" t="str">
            <v>TENINOCOMMERCIALRL001.5Y2W001</v>
          </cell>
          <cell r="B2409" t="str">
            <v>TENINO</v>
          </cell>
          <cell r="C2409" t="str">
            <v>TENINO</v>
          </cell>
          <cell r="D2409" t="str">
            <v>COMMERCIAL</v>
          </cell>
          <cell r="E2409" t="str">
            <v>RL001.5Y2W001</v>
          </cell>
          <cell r="F2409" t="str">
            <v>1.5 YD 2X WK 1</v>
          </cell>
          <cell r="G2409" t="str">
            <v>MONTHLY ARREARS</v>
          </cell>
          <cell r="H2409">
            <v>284.95</v>
          </cell>
        </row>
        <row r="2410">
          <cell r="A2410" t="str">
            <v>TENINOCOMMERCIALRL001.5YXX001TEMPC</v>
          </cell>
          <cell r="B2410" t="str">
            <v>TENINO</v>
          </cell>
          <cell r="C2410" t="str">
            <v>TENINO</v>
          </cell>
          <cell r="D2410" t="str">
            <v>COMMERCIAL</v>
          </cell>
          <cell r="E2410" t="str">
            <v>RL001.5YXX001TEMPC</v>
          </cell>
          <cell r="F2410" t="str">
            <v>1.5 YD TEMP</v>
          </cell>
          <cell r="G2410" t="str">
            <v>ONCALL</v>
          </cell>
          <cell r="H2410">
            <v>35.81</v>
          </cell>
        </row>
        <row r="2411">
          <cell r="A2411" t="str">
            <v>TENINOCOMMERCIALRL002.0Y1W001</v>
          </cell>
          <cell r="B2411" t="str">
            <v>TENINO</v>
          </cell>
          <cell r="C2411" t="str">
            <v>TENINO</v>
          </cell>
          <cell r="D2411" t="str">
            <v>COMMERCIAL</v>
          </cell>
          <cell r="E2411" t="str">
            <v>RL002.0Y1W001</v>
          </cell>
          <cell r="F2411" t="str">
            <v>2 YD 1X WK 1</v>
          </cell>
          <cell r="G2411" t="str">
            <v>MONTHLY ARREARS</v>
          </cell>
          <cell r="H2411">
            <v>199.37</v>
          </cell>
        </row>
        <row r="2412">
          <cell r="A2412" t="str">
            <v>TENINOCOMMERCIALRL002.0Y1W003</v>
          </cell>
          <cell r="B2412" t="str">
            <v>TENINO</v>
          </cell>
          <cell r="C2412" t="str">
            <v>TENINO</v>
          </cell>
          <cell r="D2412" t="str">
            <v>COMMERCIAL</v>
          </cell>
          <cell r="E2412" t="str">
            <v>RL002.0Y1W003</v>
          </cell>
          <cell r="F2412" t="str">
            <v>2 YD 1X WK 3</v>
          </cell>
          <cell r="G2412" t="str">
            <v>MONTHLY ARREARS</v>
          </cell>
          <cell r="H2412">
            <v>598.11</v>
          </cell>
        </row>
        <row r="2413">
          <cell r="A2413" t="str">
            <v>TENINOCOMMERCIALRL002.0Y2W001</v>
          </cell>
          <cell r="B2413" t="str">
            <v>TENINO</v>
          </cell>
          <cell r="C2413" t="str">
            <v>TENINO</v>
          </cell>
          <cell r="D2413" t="str">
            <v>COMMERCIAL</v>
          </cell>
          <cell r="E2413" t="str">
            <v>RL002.0Y2W001</v>
          </cell>
          <cell r="F2413" t="str">
            <v>2 YD 2X WK 1</v>
          </cell>
          <cell r="G2413" t="str">
            <v>MONTHLY ARREARS</v>
          </cell>
          <cell r="H2413">
            <v>378.85</v>
          </cell>
        </row>
        <row r="2414">
          <cell r="A2414" t="str">
            <v>TENINOCOMMERCIALRL002.0Y2W002</v>
          </cell>
          <cell r="B2414" t="str">
            <v>TENINO</v>
          </cell>
          <cell r="C2414" t="str">
            <v>TENINO</v>
          </cell>
          <cell r="D2414" t="str">
            <v>COMMERCIAL</v>
          </cell>
          <cell r="E2414" t="str">
            <v>RL002.0Y2W002</v>
          </cell>
          <cell r="F2414" t="str">
            <v>2 YD 2X WK 2</v>
          </cell>
          <cell r="G2414" t="str">
            <v>MONTHLY ARREARS</v>
          </cell>
          <cell r="H2414">
            <v>757.7</v>
          </cell>
        </row>
        <row r="2415">
          <cell r="A2415" t="str">
            <v>TENINOCOMMERCIALRL002.0Y2W003</v>
          </cell>
          <cell r="B2415" t="str">
            <v>TENINO</v>
          </cell>
          <cell r="C2415" t="str">
            <v>TENINO</v>
          </cell>
          <cell r="D2415" t="str">
            <v>COMMERCIAL</v>
          </cell>
          <cell r="E2415" t="str">
            <v>RL002.0Y2W003</v>
          </cell>
          <cell r="F2415" t="str">
            <v>2 YD 2X WK 3</v>
          </cell>
          <cell r="G2415" t="str">
            <v>MONTHLY ARREARS</v>
          </cell>
          <cell r="H2415">
            <v>1136.55</v>
          </cell>
        </row>
        <row r="2416">
          <cell r="A2416" t="str">
            <v>TENINOCOMMERCIALRL002.0Y3W001</v>
          </cell>
          <cell r="B2416" t="str">
            <v>TENINO</v>
          </cell>
          <cell r="C2416" t="str">
            <v>TENINO</v>
          </cell>
          <cell r="D2416" t="str">
            <v>COMMERCIAL</v>
          </cell>
          <cell r="E2416" t="str">
            <v>RL002.0Y3W001</v>
          </cell>
          <cell r="F2416" t="str">
            <v>2 YD 3X WK 1</v>
          </cell>
          <cell r="G2416" t="str">
            <v>MONTHLY ARREARS</v>
          </cell>
          <cell r="H2416">
            <v>558.33000000000004</v>
          </cell>
        </row>
        <row r="2417">
          <cell r="A2417" t="str">
            <v>TENINOCOMMERCIALRL002.0YXX001TEMPC</v>
          </cell>
          <cell r="B2417" t="str">
            <v>TENINO</v>
          </cell>
          <cell r="C2417" t="str">
            <v>TENINO</v>
          </cell>
          <cell r="D2417" t="str">
            <v>COMMERCIAL</v>
          </cell>
          <cell r="E2417" t="str">
            <v>RL002.0YXX001TEMPC</v>
          </cell>
          <cell r="F2417" t="str">
            <v>2 YD TEMP</v>
          </cell>
          <cell r="G2417" t="str">
            <v>ONCALL</v>
          </cell>
          <cell r="H2417">
            <v>43.49</v>
          </cell>
        </row>
        <row r="2418">
          <cell r="A2418" t="str">
            <v>TENINOCOMMERCIALRTRNCAN-COMM</v>
          </cell>
          <cell r="B2418" t="str">
            <v>TENINO</v>
          </cell>
          <cell r="C2418" t="str">
            <v>TENINO</v>
          </cell>
          <cell r="D2418" t="str">
            <v>COMMERCIAL</v>
          </cell>
          <cell r="E2418" t="str">
            <v>RTRNCAN-COMM</v>
          </cell>
          <cell r="F2418" t="str">
            <v>RETURN TRIP FEE CAN - COM</v>
          </cell>
          <cell r="G2418" t="str">
            <v>ONCALL</v>
          </cell>
          <cell r="H2418">
            <v>22.3</v>
          </cell>
        </row>
        <row r="2419">
          <cell r="A2419" t="str">
            <v>TENINOCOMMERCIALRTRNCART65-COMM</v>
          </cell>
          <cell r="B2419" t="str">
            <v>TENINO</v>
          </cell>
          <cell r="C2419" t="str">
            <v>TENINO</v>
          </cell>
          <cell r="D2419" t="str">
            <v>COMMERCIAL</v>
          </cell>
          <cell r="E2419" t="str">
            <v>RTRNCART65-COMM</v>
          </cell>
          <cell r="F2419" t="str">
            <v>RETURN TRIP 65 GL - COMM</v>
          </cell>
          <cell r="G2419" t="str">
            <v>ONCALL</v>
          </cell>
          <cell r="H2419">
            <v>22.3</v>
          </cell>
        </row>
        <row r="2420">
          <cell r="A2420" t="str">
            <v>TENINOCOMMERCIALRTRNCART95-COMM</v>
          </cell>
          <cell r="B2420" t="str">
            <v>TENINO</v>
          </cell>
          <cell r="C2420" t="str">
            <v>TENINO</v>
          </cell>
          <cell r="D2420" t="str">
            <v>COMMERCIAL</v>
          </cell>
          <cell r="E2420" t="str">
            <v>RTRNCART95-COMM</v>
          </cell>
          <cell r="F2420" t="str">
            <v>RETURN TRIP 95 GL - COMM</v>
          </cell>
          <cell r="G2420" t="str">
            <v>ONCALL</v>
          </cell>
          <cell r="H2420">
            <v>22.3</v>
          </cell>
        </row>
        <row r="2421">
          <cell r="A2421" t="str">
            <v>TENINOCOMMERCIALRTRNTRIP1.5-COMM</v>
          </cell>
          <cell r="B2421" t="str">
            <v>TENINO</v>
          </cell>
          <cell r="C2421" t="str">
            <v>TENINO</v>
          </cell>
          <cell r="D2421" t="str">
            <v>COMMERCIAL</v>
          </cell>
          <cell r="E2421" t="str">
            <v>RTRNTRIP1.5-COMM</v>
          </cell>
          <cell r="F2421" t="str">
            <v>RETURN TRIP 1.5 YD - COMM</v>
          </cell>
          <cell r="G2421" t="str">
            <v>ONCALL</v>
          </cell>
          <cell r="H2421">
            <v>27.75</v>
          </cell>
        </row>
        <row r="2422">
          <cell r="A2422" t="str">
            <v>TENINOCOMMERCIALRTRNTRIP1-COMM</v>
          </cell>
          <cell r="B2422" t="str">
            <v>TENINO</v>
          </cell>
          <cell r="C2422" t="str">
            <v>TENINO</v>
          </cell>
          <cell r="D2422" t="str">
            <v>COMMERCIAL</v>
          </cell>
          <cell r="E2422" t="str">
            <v>RTRNTRIP1-COMM</v>
          </cell>
          <cell r="F2422" t="str">
            <v>RETURN TRIP 1 YD - COMM</v>
          </cell>
          <cell r="G2422" t="str">
            <v>ONCALL</v>
          </cell>
          <cell r="H2422">
            <v>27.75</v>
          </cell>
        </row>
        <row r="2423">
          <cell r="A2423" t="str">
            <v>TENINOCOMMERCIALRTRNTRIP2-COMM</v>
          </cell>
          <cell r="B2423" t="str">
            <v>TENINO</v>
          </cell>
          <cell r="C2423" t="str">
            <v>TENINO</v>
          </cell>
          <cell r="D2423" t="str">
            <v>COMMERCIAL</v>
          </cell>
          <cell r="E2423" t="str">
            <v>RTRNTRIP2-COMM</v>
          </cell>
          <cell r="F2423" t="str">
            <v>RETURN TRIP 2 YD - COMM</v>
          </cell>
          <cell r="G2423" t="str">
            <v>ONCALL</v>
          </cell>
          <cell r="H2423">
            <v>27.75</v>
          </cell>
        </row>
        <row r="2424">
          <cell r="A2424" t="str">
            <v>TENINOCOMMERCIALRTRNTRIP3-COMM</v>
          </cell>
          <cell r="B2424" t="str">
            <v>TENINO</v>
          </cell>
          <cell r="C2424" t="str">
            <v>TENINO</v>
          </cell>
          <cell r="D2424" t="str">
            <v>COMMERCIAL</v>
          </cell>
          <cell r="E2424" t="str">
            <v>RTRNTRIP3-COMM</v>
          </cell>
          <cell r="F2424" t="str">
            <v>RETURN TRIP 3 YD - COMM</v>
          </cell>
          <cell r="G2424" t="str">
            <v>ONCALL</v>
          </cell>
          <cell r="H2424">
            <v>27.75</v>
          </cell>
        </row>
        <row r="2425">
          <cell r="A2425" t="str">
            <v>TENINOCOMMERCIALRTRNTRIP4-COMM</v>
          </cell>
          <cell r="B2425" t="str">
            <v>TENINO</v>
          </cell>
          <cell r="C2425" t="str">
            <v>TENINO</v>
          </cell>
          <cell r="D2425" t="str">
            <v>COMMERCIAL</v>
          </cell>
          <cell r="E2425" t="str">
            <v>RTRNTRIP4-COMM</v>
          </cell>
          <cell r="F2425" t="str">
            <v>RETURN TRIP 4 YD - COMM</v>
          </cell>
          <cell r="G2425" t="str">
            <v>ONCALL</v>
          </cell>
          <cell r="H2425">
            <v>27.75</v>
          </cell>
        </row>
        <row r="2426">
          <cell r="A2426" t="str">
            <v>TENINOCOMMERCIALRTRNTRIP5-COMM</v>
          </cell>
          <cell r="B2426" t="str">
            <v>TENINO</v>
          </cell>
          <cell r="C2426" t="str">
            <v>TENINO</v>
          </cell>
          <cell r="D2426" t="str">
            <v>COMMERCIAL</v>
          </cell>
          <cell r="E2426" t="str">
            <v>RTRNTRIP5-COMM</v>
          </cell>
          <cell r="F2426" t="str">
            <v>RETURN TRIP 5 YD - COMM</v>
          </cell>
          <cell r="G2426" t="str">
            <v>ONCALL</v>
          </cell>
          <cell r="H2426">
            <v>27.75</v>
          </cell>
        </row>
        <row r="2427">
          <cell r="A2427" t="str">
            <v>TENINOCOMMERCIALRTRNTRIP6-COMM</v>
          </cell>
          <cell r="B2427" t="str">
            <v>TENINO</v>
          </cell>
          <cell r="C2427" t="str">
            <v>TENINO</v>
          </cell>
          <cell r="D2427" t="str">
            <v>COMMERCIAL</v>
          </cell>
          <cell r="E2427" t="str">
            <v>RTRNTRIP6-COMM</v>
          </cell>
          <cell r="F2427" t="str">
            <v>RETURN TRIP 6 YD - COMM</v>
          </cell>
          <cell r="G2427" t="str">
            <v>ONCALL</v>
          </cell>
          <cell r="H2427">
            <v>27.75</v>
          </cell>
        </row>
        <row r="2428">
          <cell r="A2428" t="str">
            <v>TENINOCOMMERCIALSL065.0G1W001NORECC</v>
          </cell>
          <cell r="B2428" t="str">
            <v>TENINO</v>
          </cell>
          <cell r="C2428" t="str">
            <v>TENINO</v>
          </cell>
          <cell r="D2428" t="str">
            <v>COMMERCIAL</v>
          </cell>
          <cell r="E2428" t="str">
            <v>SL065.0G1W001NORECC</v>
          </cell>
          <cell r="F2428" t="str">
            <v>65 GL 1X WK NO RECY COMM</v>
          </cell>
          <cell r="G2428" t="str">
            <v>MONTHLY ARREARS</v>
          </cell>
          <cell r="H2428">
            <v>28.12</v>
          </cell>
        </row>
        <row r="2429">
          <cell r="A2429" t="str">
            <v>TENINOCOMMERCIALSL065.0G1W002NORECC</v>
          </cell>
          <cell r="B2429" t="str">
            <v>TENINO</v>
          </cell>
          <cell r="C2429" t="str">
            <v>TENINO</v>
          </cell>
          <cell r="D2429" t="str">
            <v>COMMERCIAL</v>
          </cell>
          <cell r="E2429" t="str">
            <v>SL065.0G1W002NORECC</v>
          </cell>
          <cell r="F2429" t="str">
            <v>65 GL 1X WK NO REC COMM 2</v>
          </cell>
          <cell r="G2429" t="str">
            <v>MONTHLY ARREARS</v>
          </cell>
          <cell r="H2429">
            <v>56.24</v>
          </cell>
        </row>
        <row r="2430">
          <cell r="A2430" t="str">
            <v>TENINOCOMMERCIALSL065.0G1W003NORECC</v>
          </cell>
          <cell r="B2430" t="str">
            <v>TENINO</v>
          </cell>
          <cell r="C2430" t="str">
            <v>TENINO</v>
          </cell>
          <cell r="D2430" t="str">
            <v>COMMERCIAL</v>
          </cell>
          <cell r="E2430" t="str">
            <v>SL065.0G1W003NORECC</v>
          </cell>
          <cell r="F2430" t="str">
            <v>65 GL 1X WK NO REC COMM 3</v>
          </cell>
          <cell r="G2430" t="str">
            <v>MONTHLY ARREARS</v>
          </cell>
          <cell r="H2430">
            <v>84.36</v>
          </cell>
        </row>
        <row r="2431">
          <cell r="A2431" t="str">
            <v>TENINOCOMMERCIALSL065.0GEO001NORECC</v>
          </cell>
          <cell r="B2431" t="str">
            <v>TENINO</v>
          </cell>
          <cell r="C2431" t="str">
            <v>TENINO</v>
          </cell>
          <cell r="D2431" t="str">
            <v>COMMERCIAL</v>
          </cell>
          <cell r="E2431" t="str">
            <v>SL065.0GEO001NORECC</v>
          </cell>
          <cell r="F2431" t="str">
            <v>65 GL EOW NO RECY COMM 1</v>
          </cell>
          <cell r="G2431" t="str">
            <v>MONTHLY ARREARS</v>
          </cell>
          <cell r="H2431">
            <v>17.059999999999999</v>
          </cell>
        </row>
        <row r="2432">
          <cell r="A2432" t="str">
            <v>TENINOCOMMERCIALSL065.0GEO002NORECC</v>
          </cell>
          <cell r="B2432" t="str">
            <v>TENINO</v>
          </cell>
          <cell r="C2432" t="str">
            <v>TENINO</v>
          </cell>
          <cell r="D2432" t="str">
            <v>COMMERCIAL</v>
          </cell>
          <cell r="E2432" t="str">
            <v>SL065.0GEO002NORECC</v>
          </cell>
          <cell r="F2432" t="str">
            <v>65 GL EOW NO REC COMM 2</v>
          </cell>
          <cell r="G2432" t="str">
            <v>MONTHLY ARREARS</v>
          </cell>
          <cell r="H2432">
            <v>34.119999999999997</v>
          </cell>
        </row>
        <row r="2433">
          <cell r="A2433" t="str">
            <v>TENINOCOMMERCIALSL065.0GEO003NORECC</v>
          </cell>
          <cell r="B2433" t="str">
            <v>TENINO</v>
          </cell>
          <cell r="C2433" t="str">
            <v>TENINO</v>
          </cell>
          <cell r="D2433" t="str">
            <v>COMMERCIAL</v>
          </cell>
          <cell r="E2433" t="str">
            <v>SL065.0GEO003NORECC</v>
          </cell>
          <cell r="F2433" t="str">
            <v>65 GL EOW NO REC COMM 3</v>
          </cell>
          <cell r="G2433" t="str">
            <v>MONTHLY ARREARS</v>
          </cell>
          <cell r="H2433">
            <v>51.18</v>
          </cell>
        </row>
        <row r="2434">
          <cell r="A2434" t="str">
            <v>TENINOCOMMERCIALSL095.0G1W001NORECC</v>
          </cell>
          <cell r="B2434" t="str">
            <v>TENINO</v>
          </cell>
          <cell r="C2434" t="str">
            <v>TENINO</v>
          </cell>
          <cell r="D2434" t="str">
            <v>COMMERCIAL</v>
          </cell>
          <cell r="E2434" t="str">
            <v>SL095.0G1W001NORECC</v>
          </cell>
          <cell r="F2434" t="str">
            <v>95 GL 1X WK NO RECY COMM</v>
          </cell>
          <cell r="G2434" t="str">
            <v>MONTHLY ARREARS</v>
          </cell>
          <cell r="H2434">
            <v>40.39</v>
          </cell>
        </row>
        <row r="2435">
          <cell r="A2435" t="str">
            <v>TENINOCOMMERCIALSL095.0G1W002NORECC</v>
          </cell>
          <cell r="B2435" t="str">
            <v>TENINO</v>
          </cell>
          <cell r="C2435" t="str">
            <v>TENINO</v>
          </cell>
          <cell r="D2435" t="str">
            <v>COMMERCIAL</v>
          </cell>
          <cell r="E2435" t="str">
            <v>SL095.0G1W002NORECC</v>
          </cell>
          <cell r="F2435" t="str">
            <v>95 GL 1X WK NO REC COMM 2</v>
          </cell>
          <cell r="G2435" t="str">
            <v>MONTHLY ARREARS</v>
          </cell>
          <cell r="H2435">
            <v>80.78</v>
          </cell>
        </row>
        <row r="2436">
          <cell r="A2436" t="str">
            <v>TENINOCOMMERCIALSL095.0G1W003NORECC</v>
          </cell>
          <cell r="B2436" t="str">
            <v>TENINO</v>
          </cell>
          <cell r="C2436" t="str">
            <v>TENINO</v>
          </cell>
          <cell r="D2436" t="str">
            <v>COMMERCIAL</v>
          </cell>
          <cell r="E2436" t="str">
            <v>SL095.0G1W003NORECC</v>
          </cell>
          <cell r="F2436" t="str">
            <v>95 GL 1X WK NO REC COMM 3</v>
          </cell>
          <cell r="G2436" t="str">
            <v>MONTHLY ARREARS</v>
          </cell>
          <cell r="H2436">
            <v>121.17</v>
          </cell>
        </row>
        <row r="2437">
          <cell r="A2437" t="str">
            <v>TENINOCOMMERCIALSPCL65-COMM</v>
          </cell>
          <cell r="B2437" t="str">
            <v>TENINO</v>
          </cell>
          <cell r="C2437" t="str">
            <v>TENINO</v>
          </cell>
          <cell r="D2437" t="str">
            <v>COMMERCIAL</v>
          </cell>
          <cell r="E2437" t="str">
            <v>SPCL65-COMM</v>
          </cell>
          <cell r="F2437" t="str">
            <v>SPECIAL 65 GL - COMM</v>
          </cell>
          <cell r="G2437" t="str">
            <v>ONCALL</v>
          </cell>
          <cell r="H2437">
            <v>8.8000000000000007</v>
          </cell>
        </row>
        <row r="2438">
          <cell r="A2438" t="str">
            <v>TENINOCOMMERCIALSPCL95-COMM</v>
          </cell>
          <cell r="B2438" t="str">
            <v>TENINO</v>
          </cell>
          <cell r="C2438" t="str">
            <v>TENINO</v>
          </cell>
          <cell r="D2438" t="str">
            <v>COMMERCIAL</v>
          </cell>
          <cell r="E2438" t="str">
            <v>SPCL95-COMM</v>
          </cell>
          <cell r="F2438" t="str">
            <v>SPECIAL 95 GL - COMM</v>
          </cell>
          <cell r="G2438" t="str">
            <v>ONCALL</v>
          </cell>
          <cell r="H2438">
            <v>11.51</v>
          </cell>
        </row>
        <row r="2439">
          <cell r="A2439" t="str">
            <v>TENINOCOMMERCIALUNRETURN-COMM</v>
          </cell>
          <cell r="B2439" t="str">
            <v>TENINO</v>
          </cell>
          <cell r="C2439" t="str">
            <v>TENINO</v>
          </cell>
          <cell r="D2439" t="str">
            <v>COMMERCIAL</v>
          </cell>
          <cell r="E2439" t="str">
            <v>UNRETURN-COMM</v>
          </cell>
          <cell r="F2439" t="str">
            <v>CONTAINER UNRETURNED FEE</v>
          </cell>
          <cell r="G2439" t="str">
            <v>ONCALL</v>
          </cell>
          <cell r="H2439">
            <v>90</v>
          </cell>
        </row>
        <row r="2440">
          <cell r="A2440" t="str">
            <v>TENINOCOMMERCIAL RECYCLECOMMERCIAL RECYCLE</v>
          </cell>
          <cell r="B2440" t="str">
            <v>TENINO</v>
          </cell>
          <cell r="C2440" t="str">
            <v>TENINO</v>
          </cell>
          <cell r="D2440" t="str">
            <v>COMMERCIAL RECYCLE</v>
          </cell>
          <cell r="E2440" t="str">
            <v>COMMERCIAL RECYCLE</v>
          </cell>
          <cell r="F2440" t="str">
            <v>Code ID</v>
          </cell>
          <cell r="G2440" t="str">
            <v>Service Code</v>
          </cell>
          <cell r="H2440" t="str">
            <v>Billcycle</v>
          </cell>
        </row>
        <row r="2441">
          <cell r="A2441" t="str">
            <v>TENINOCOMMERCIAL RECYCLEBULKOCC-COMM</v>
          </cell>
          <cell r="B2441" t="str">
            <v>TENINO</v>
          </cell>
          <cell r="C2441" t="str">
            <v>TENINO</v>
          </cell>
          <cell r="D2441" t="str">
            <v>COMMERCIAL RECYCLE</v>
          </cell>
          <cell r="E2441" t="str">
            <v>BULKOCC-COMM</v>
          </cell>
          <cell r="F2441" t="str">
            <v>BULK OCC PER YD - COMM</v>
          </cell>
          <cell r="G2441" t="str">
            <v>ONCALL</v>
          </cell>
          <cell r="H2441">
            <v>11.5</v>
          </cell>
        </row>
        <row r="2442">
          <cell r="A2442" t="str">
            <v>TENINOCOMMERCIAL RECYCLEEXTRAYDGREC-COMM</v>
          </cell>
          <cell r="B2442" t="str">
            <v>TENINO</v>
          </cell>
          <cell r="C2442" t="str">
            <v>TENINO</v>
          </cell>
          <cell r="D2442" t="str">
            <v>COMMERCIAL RECYCLE</v>
          </cell>
          <cell r="E2442" t="str">
            <v>EXTRAYDGREC-COMM</v>
          </cell>
          <cell r="F2442" t="str">
            <v>EXTRA YDG RECY - COMM</v>
          </cell>
          <cell r="G2442" t="str">
            <v>ONCALL</v>
          </cell>
          <cell r="H2442">
            <v>8.4</v>
          </cell>
        </row>
        <row r="2443">
          <cell r="A2443" t="str">
            <v>TENINOCOMMERCIAL RECYCLEMFWBINS</v>
          </cell>
          <cell r="B2443" t="str">
            <v>TENINO</v>
          </cell>
          <cell r="C2443" t="str">
            <v>TENINO</v>
          </cell>
          <cell r="D2443" t="str">
            <v>COMMERCIAL RECYCLE</v>
          </cell>
          <cell r="E2443" t="str">
            <v>MFWBINS</v>
          </cell>
          <cell r="F2443" t="str">
            <v>MULTI-FAMILY REC UNIT W/B</v>
          </cell>
          <cell r="G2443" t="str">
            <v>MONTHLY ARREARS</v>
          </cell>
          <cell r="H2443">
            <v>3.04</v>
          </cell>
        </row>
        <row r="2444">
          <cell r="A2444" t="str">
            <v>TENINOCOMMERCIAL RECYCLERL002.0Y1M001OCC</v>
          </cell>
          <cell r="B2444" t="str">
            <v>TENINO</v>
          </cell>
          <cell r="C2444" t="str">
            <v>TENINO</v>
          </cell>
          <cell r="D2444" t="str">
            <v>COMMERCIAL RECYCLE</v>
          </cell>
          <cell r="E2444" t="str">
            <v>RL002.0Y1M001OCC</v>
          </cell>
          <cell r="F2444" t="str">
            <v>2 YD 1X MO OCC 1</v>
          </cell>
          <cell r="G2444" t="str">
            <v>MONTHLY ARREARS</v>
          </cell>
          <cell r="H2444">
            <v>42</v>
          </cell>
        </row>
        <row r="2445">
          <cell r="A2445" t="str">
            <v>TENINOCOMMERCIAL RECYCLERL002.0Y1W001OCC</v>
          </cell>
          <cell r="B2445" t="str">
            <v>TENINO</v>
          </cell>
          <cell r="C2445" t="str">
            <v>TENINO</v>
          </cell>
          <cell r="D2445" t="str">
            <v>COMMERCIAL RECYCLE</v>
          </cell>
          <cell r="E2445" t="str">
            <v>RL002.0Y1W001OCC</v>
          </cell>
          <cell r="F2445" t="str">
            <v>2 YD 1X WK OCC 1</v>
          </cell>
          <cell r="G2445" t="str">
            <v>MONTHLY ARREARS</v>
          </cell>
          <cell r="H2445">
            <v>74</v>
          </cell>
        </row>
        <row r="2446">
          <cell r="A2446" t="str">
            <v>TENINOCOMMERCIAL RECYCLERL002.0Y2W001OCC</v>
          </cell>
          <cell r="B2446" t="str">
            <v>TENINO</v>
          </cell>
          <cell r="C2446" t="str">
            <v>TENINO</v>
          </cell>
          <cell r="D2446" t="str">
            <v>COMMERCIAL RECYCLE</v>
          </cell>
          <cell r="E2446" t="str">
            <v>RL002.0Y2W001OCC</v>
          </cell>
          <cell r="F2446" t="str">
            <v>2 YD 2X WK OCC 1</v>
          </cell>
          <cell r="G2446" t="str">
            <v>MONTHLY ARREARS</v>
          </cell>
          <cell r="H2446">
            <v>141</v>
          </cell>
        </row>
        <row r="2447">
          <cell r="A2447" t="str">
            <v>TENINOCOMMERCIAL RECYCLERL002.0Y3W001OCC</v>
          </cell>
          <cell r="B2447" t="str">
            <v>TENINO</v>
          </cell>
          <cell r="C2447" t="str">
            <v>TENINO</v>
          </cell>
          <cell r="D2447" t="str">
            <v>COMMERCIAL RECYCLE</v>
          </cell>
          <cell r="E2447" t="str">
            <v>RL002.0Y3W001OCC</v>
          </cell>
          <cell r="F2447" t="str">
            <v>2 YD 3X WK OCC 1</v>
          </cell>
          <cell r="G2447" t="str">
            <v>MONTHLY ARREARS</v>
          </cell>
          <cell r="H2447">
            <v>208</v>
          </cell>
        </row>
        <row r="2448">
          <cell r="A2448" t="str">
            <v>TENINOCOMMERCIAL RECYCLERL002.0Y4W001OCC</v>
          </cell>
          <cell r="B2448" t="str">
            <v>TENINO</v>
          </cell>
          <cell r="C2448" t="str">
            <v>TENINO</v>
          </cell>
          <cell r="D2448" t="str">
            <v>COMMERCIAL RECYCLE</v>
          </cell>
          <cell r="E2448" t="str">
            <v>RL002.0Y4W001OCC</v>
          </cell>
          <cell r="F2448" t="str">
            <v>2 YD 4X WK OCC 1</v>
          </cell>
          <cell r="G2448" t="str">
            <v>MONTHLY ARREARS</v>
          </cell>
          <cell r="H2448">
            <v>274</v>
          </cell>
        </row>
        <row r="2449">
          <cell r="A2449" t="str">
            <v>TENINOCOMMERCIAL RECYCLERL002.0Y5W001OCC</v>
          </cell>
          <cell r="B2449" t="str">
            <v>TENINO</v>
          </cell>
          <cell r="C2449" t="str">
            <v>TENINO</v>
          </cell>
          <cell r="D2449" t="str">
            <v>COMMERCIAL RECYCLE</v>
          </cell>
          <cell r="E2449" t="str">
            <v>RL002.0Y5W001OCC</v>
          </cell>
          <cell r="F2449" t="str">
            <v>2 YD 5X WK OCC 1</v>
          </cell>
          <cell r="G2449" t="str">
            <v>MONTHLY ARREARS</v>
          </cell>
          <cell r="H2449">
            <v>341</v>
          </cell>
        </row>
        <row r="2450">
          <cell r="A2450" t="str">
            <v>TENINOCOMMERCIAL RECYCLERL002.0YEO001OCC</v>
          </cell>
          <cell r="B2450" t="str">
            <v>TENINO</v>
          </cell>
          <cell r="C2450" t="str">
            <v>TENINO</v>
          </cell>
          <cell r="D2450" t="str">
            <v>COMMERCIAL RECYCLE</v>
          </cell>
          <cell r="E2450" t="str">
            <v>RL002.0YEO001OCC</v>
          </cell>
          <cell r="F2450" t="str">
            <v>2 YD EOW OCC 1</v>
          </cell>
          <cell r="G2450" t="str">
            <v>MONTHLY ARREARS</v>
          </cell>
          <cell r="H2450">
            <v>49</v>
          </cell>
        </row>
        <row r="2451">
          <cell r="A2451" t="str">
            <v>TENINOCOMMERCIAL RECYCLESL065.0G1M001RECC</v>
          </cell>
          <cell r="B2451" t="str">
            <v>TENINO</v>
          </cell>
          <cell r="C2451" t="str">
            <v>TENINO</v>
          </cell>
          <cell r="D2451" t="str">
            <v>COMMERCIAL RECYCLE</v>
          </cell>
          <cell r="E2451" t="str">
            <v>SL065.0G1M001RECC</v>
          </cell>
          <cell r="F2451" t="str">
            <v>65 GL 1X MO REC COMM 1</v>
          </cell>
          <cell r="G2451" t="str">
            <v>MONTHLY ARREARS</v>
          </cell>
          <cell r="H2451">
            <v>16</v>
          </cell>
        </row>
        <row r="2452">
          <cell r="A2452" t="str">
            <v>TENINOCOMMERCIAL RECYCLESL065.0G1W001RECC</v>
          </cell>
          <cell r="B2452" t="str">
            <v>TENINO</v>
          </cell>
          <cell r="C2452" t="str">
            <v>TENINO</v>
          </cell>
          <cell r="D2452" t="str">
            <v>COMMERCIAL RECYCLE</v>
          </cell>
          <cell r="E2452" t="str">
            <v>SL065.0G1W001RECC</v>
          </cell>
          <cell r="F2452" t="str">
            <v>65 GL 1X WK RECYCLE COMM</v>
          </cell>
          <cell r="G2452" t="str">
            <v>MONTHLY ARREARS</v>
          </cell>
          <cell r="H2452">
            <v>22</v>
          </cell>
        </row>
        <row r="2453">
          <cell r="A2453" t="str">
            <v>TENINOCOMMERCIAL RECYCLESL065.0GEO001RECC</v>
          </cell>
          <cell r="B2453" t="str">
            <v>TENINO</v>
          </cell>
          <cell r="C2453" t="str">
            <v>TENINO</v>
          </cell>
          <cell r="D2453" t="str">
            <v>COMMERCIAL RECYCLE</v>
          </cell>
          <cell r="E2453" t="str">
            <v>SL065.0GEO001RECC</v>
          </cell>
          <cell r="F2453" t="str">
            <v>65 GL EOW REC COMM 1</v>
          </cell>
          <cell r="G2453" t="str">
            <v>MONTHLY ARREARS</v>
          </cell>
          <cell r="H2453">
            <v>18</v>
          </cell>
        </row>
        <row r="2454">
          <cell r="A2454" t="str">
            <v>TENINOCOMMERCIAL RECYCLESL095.0G1M001RECC</v>
          </cell>
          <cell r="B2454" t="str">
            <v>TENINO</v>
          </cell>
          <cell r="C2454" t="str">
            <v>TENINO</v>
          </cell>
          <cell r="D2454" t="str">
            <v>COMMERCIAL RECYCLE</v>
          </cell>
          <cell r="E2454" t="str">
            <v>SL095.0G1M001RECC</v>
          </cell>
          <cell r="F2454" t="str">
            <v>95 GL 1X MO REC COMM 1</v>
          </cell>
          <cell r="G2454" t="str">
            <v>MONTHLY ARREARS</v>
          </cell>
          <cell r="H2454">
            <v>17</v>
          </cell>
        </row>
        <row r="2455">
          <cell r="A2455" t="str">
            <v>TENINOCOMMERCIAL RECYCLESL095.0G1W001RECC</v>
          </cell>
          <cell r="B2455" t="str">
            <v>TENINO</v>
          </cell>
          <cell r="C2455" t="str">
            <v>TENINO</v>
          </cell>
          <cell r="D2455" t="str">
            <v>COMMERCIAL RECYCLE</v>
          </cell>
          <cell r="E2455" t="str">
            <v>SL095.0G1W001RECC</v>
          </cell>
          <cell r="F2455" t="str">
            <v>95 GL 1X WK REC COMM 1</v>
          </cell>
          <cell r="G2455" t="str">
            <v>MONTHLY ARREARS</v>
          </cell>
          <cell r="H2455">
            <v>26</v>
          </cell>
        </row>
        <row r="2456">
          <cell r="A2456" t="str">
            <v>TENINOCOMMERCIAL RECYCLESL095.0GEO001RECC</v>
          </cell>
          <cell r="B2456" t="str">
            <v>TENINO</v>
          </cell>
          <cell r="C2456" t="str">
            <v>TENINO</v>
          </cell>
          <cell r="D2456" t="str">
            <v>COMMERCIAL RECYCLE</v>
          </cell>
          <cell r="E2456" t="str">
            <v>SL095.0GEO001RECC</v>
          </cell>
          <cell r="F2456" t="str">
            <v>95 GL EOW REC COMM 1</v>
          </cell>
          <cell r="G2456" t="str">
            <v>MONTHLY ARREARS</v>
          </cell>
          <cell r="H2456">
            <v>22</v>
          </cell>
        </row>
        <row r="2457">
          <cell r="A2457" t="str">
            <v>TENINOCOMMERCIAL RECYCLESL096.0G1M001BCMGLOUT</v>
          </cell>
          <cell r="B2457" t="str">
            <v>TENINO</v>
          </cell>
          <cell r="C2457" t="str">
            <v>TENINO</v>
          </cell>
          <cell r="D2457" t="str">
            <v>COMMERCIAL RECYCLE</v>
          </cell>
          <cell r="E2457" t="str">
            <v>SL096.0G1M001BCMGLOUT</v>
          </cell>
          <cell r="F2457" t="str">
            <v>96 GL MTHLY BUS CMGL OUT</v>
          </cell>
          <cell r="G2457" t="str">
            <v>BI-MONTHLY SPLIT ODD</v>
          </cell>
          <cell r="H2457">
            <v>8.5</v>
          </cell>
        </row>
        <row r="2458">
          <cell r="A2458" t="str">
            <v>TENINOCOMMERCIAL RECYCLESL096.0G1W001BCMGLOUT</v>
          </cell>
          <cell r="B2458" t="str">
            <v>TENINO</v>
          </cell>
          <cell r="C2458" t="str">
            <v>TENINO</v>
          </cell>
          <cell r="D2458" t="str">
            <v>COMMERCIAL RECYCLE</v>
          </cell>
          <cell r="E2458" t="str">
            <v>SL096.0G1W001BCMGLOUT</v>
          </cell>
          <cell r="F2458" t="str">
            <v>96 GL WKLY BUS CMGL OUT</v>
          </cell>
          <cell r="G2458" t="str">
            <v>BI-MONTHLY SPLIT ODD</v>
          </cell>
          <cell r="H2458">
            <v>13</v>
          </cell>
        </row>
        <row r="2459">
          <cell r="A2459" t="str">
            <v>TENINOCOMMERCIAL RECYCLESL096.0GEO001BCMGLOUT</v>
          </cell>
          <cell r="B2459" t="str">
            <v>TENINO</v>
          </cell>
          <cell r="C2459" t="str">
            <v>TENINO</v>
          </cell>
          <cell r="D2459" t="str">
            <v>COMMERCIAL RECYCLE</v>
          </cell>
          <cell r="E2459" t="str">
            <v>SL096.0GEO001BCMGLOUT</v>
          </cell>
          <cell r="F2459" t="str">
            <v>96 GL EOW BUS CMGL OUT</v>
          </cell>
          <cell r="G2459" t="str">
            <v>BI-MONTHLY SPLIT ODD</v>
          </cell>
          <cell r="H2459">
            <v>10.5</v>
          </cell>
        </row>
        <row r="2460">
          <cell r="A2460" t="str">
            <v>TENINOCOMMERCIAL RECYCLESP2OCC-COMM</v>
          </cell>
          <cell r="B2460" t="str">
            <v>TENINO</v>
          </cell>
          <cell r="C2460" t="str">
            <v>TENINO</v>
          </cell>
          <cell r="D2460" t="str">
            <v>COMMERCIAL RECYCLE</v>
          </cell>
          <cell r="E2460" t="str">
            <v>SP2OCC-COMM</v>
          </cell>
          <cell r="F2460" t="str">
            <v>SPECIAL PICKUP 2 YD OCC -</v>
          </cell>
          <cell r="G2460" t="str">
            <v>ONCALL</v>
          </cell>
          <cell r="H2460">
            <v>25</v>
          </cell>
        </row>
        <row r="2461">
          <cell r="A2461" t="str">
            <v>TENINOCOMMERCIAL RECYCLESP65REC-COM</v>
          </cell>
          <cell r="B2461" t="str">
            <v>TENINO</v>
          </cell>
          <cell r="C2461" t="str">
            <v>TENINO</v>
          </cell>
          <cell r="D2461" t="str">
            <v>COMMERCIAL RECYCLE</v>
          </cell>
          <cell r="E2461" t="str">
            <v>SP65REC-COM</v>
          </cell>
          <cell r="F2461" t="str">
            <v>SPECIAL PICKUP 65 GAL REC - COM</v>
          </cell>
          <cell r="G2461" t="str">
            <v>ONCALL</v>
          </cell>
          <cell r="H2461">
            <v>5.9</v>
          </cell>
        </row>
        <row r="2462">
          <cell r="A2462" t="str">
            <v>TENINOCOMMERCIAL RECYCLESP95REC-COM</v>
          </cell>
          <cell r="B2462" t="str">
            <v>TENINO</v>
          </cell>
          <cell r="C2462" t="str">
            <v>TENINO</v>
          </cell>
          <cell r="D2462" t="str">
            <v>COMMERCIAL RECYCLE</v>
          </cell>
          <cell r="E2462" t="str">
            <v>SP95REC-COM</v>
          </cell>
          <cell r="F2462" t="str">
            <v>SPECIAL PICKUP 95 GL REC - COM</v>
          </cell>
          <cell r="G2462" t="str">
            <v>ONCALL</v>
          </cell>
          <cell r="H2462">
            <v>6.9</v>
          </cell>
        </row>
        <row r="2463">
          <cell r="A2463" t="str">
            <v>TENINOCOMMERCIAL RECYCLESP96CMGL-COM</v>
          </cell>
          <cell r="B2463" t="str">
            <v>TENINO</v>
          </cell>
          <cell r="C2463" t="str">
            <v>TENINO</v>
          </cell>
          <cell r="D2463" t="str">
            <v>COMMERCIAL RECYCLE</v>
          </cell>
          <cell r="E2463" t="str">
            <v>SP96CMGL-COM</v>
          </cell>
          <cell r="F2463" t="str">
            <v>SPECIAL PICKUP 96 GL CMGL - COM</v>
          </cell>
          <cell r="G2463" t="str">
            <v>ONCALL</v>
          </cell>
          <cell r="H2463">
            <v>6.9</v>
          </cell>
        </row>
        <row r="2464">
          <cell r="A2464" t="str">
            <v>TENINORESIDENTIALRESIDENTIAL</v>
          </cell>
          <cell r="B2464" t="str">
            <v>TENINO</v>
          </cell>
          <cell r="C2464" t="str">
            <v>TENINO</v>
          </cell>
          <cell r="D2464" t="str">
            <v>RESIDENTIAL</v>
          </cell>
          <cell r="E2464" t="str">
            <v>RESIDENTIAL</v>
          </cell>
          <cell r="F2464" t="str">
            <v>Code ID</v>
          </cell>
          <cell r="G2464" t="str">
            <v>Service Code</v>
          </cell>
          <cell r="H2464" t="str">
            <v>Billcycle</v>
          </cell>
        </row>
        <row r="2465">
          <cell r="A2465" t="str">
            <v>TENINORESIDENTIALDAMAGE-RES</v>
          </cell>
          <cell r="B2465" t="str">
            <v>TENINO</v>
          </cell>
          <cell r="C2465" t="str">
            <v>TENINO</v>
          </cell>
          <cell r="D2465" t="str">
            <v>RESIDENTIAL</v>
          </cell>
          <cell r="E2465" t="str">
            <v>DAMAGE-RES</v>
          </cell>
          <cell r="F2465" t="str">
            <v>DAMAGED CONTAINER - RES</v>
          </cell>
          <cell r="G2465" t="str">
            <v>ONCALL</v>
          </cell>
          <cell r="H2465">
            <v>90</v>
          </cell>
        </row>
        <row r="2466">
          <cell r="A2466" t="str">
            <v>TENINORESIDENTIALDISP-RES</v>
          </cell>
          <cell r="B2466" t="str">
            <v>TENINO</v>
          </cell>
          <cell r="C2466" t="str">
            <v>TENINO</v>
          </cell>
          <cell r="D2466" t="str">
            <v>RESIDENTIAL</v>
          </cell>
          <cell r="E2466" t="str">
            <v>DISP-RES</v>
          </cell>
          <cell r="F2466" t="str">
            <v>DISPOSAL FEE -RES</v>
          </cell>
          <cell r="G2466" t="str">
            <v>ONCALL</v>
          </cell>
          <cell r="H2466">
            <v>119</v>
          </cell>
        </row>
        <row r="2467">
          <cell r="A2467" t="str">
            <v>TENINORESIDENTIALDRIVEIN1-RES</v>
          </cell>
          <cell r="B2467" t="str">
            <v>TENINO</v>
          </cell>
          <cell r="C2467" t="str">
            <v>TENINO</v>
          </cell>
          <cell r="D2467" t="str">
            <v>RESIDENTIAL</v>
          </cell>
          <cell r="E2467" t="str">
            <v>DRIVEIN1-RES</v>
          </cell>
          <cell r="F2467" t="str">
            <v>DRIVE IN 1 - RES</v>
          </cell>
          <cell r="G2467" t="str">
            <v>BI-MONTHLY SPLIT ODD</v>
          </cell>
          <cell r="H2467">
            <v>7</v>
          </cell>
        </row>
        <row r="2468">
          <cell r="A2468" t="str">
            <v>TENINORESIDENTIALDRIVEIN2-RES</v>
          </cell>
          <cell r="B2468" t="str">
            <v>TENINO</v>
          </cell>
          <cell r="C2468" t="str">
            <v>TENINO</v>
          </cell>
          <cell r="D2468" t="str">
            <v>RESIDENTIAL</v>
          </cell>
          <cell r="E2468" t="str">
            <v>DRIVEIN2-RES</v>
          </cell>
          <cell r="F2468" t="str">
            <v>DRIVE IN 2 - RES</v>
          </cell>
          <cell r="G2468" t="str">
            <v>BI-MONTHLY SPLIT ODD</v>
          </cell>
          <cell r="H2468">
            <v>8.6199999999999992</v>
          </cell>
        </row>
        <row r="2469">
          <cell r="A2469" t="str">
            <v>TENINORESIDENTIALDRIVEIN3-RES</v>
          </cell>
          <cell r="B2469" t="str">
            <v>TENINO</v>
          </cell>
          <cell r="C2469" t="str">
            <v>TENINO</v>
          </cell>
          <cell r="D2469" t="str">
            <v>RESIDENTIAL</v>
          </cell>
          <cell r="E2469" t="str">
            <v>DRIVEIN3-RES</v>
          </cell>
          <cell r="F2469" t="str">
            <v>DRIVE IN 3 - RES</v>
          </cell>
          <cell r="G2469" t="str">
            <v>BI-MONTHLY SPLIT ODD</v>
          </cell>
          <cell r="H2469">
            <v>10.24</v>
          </cell>
        </row>
        <row r="2470">
          <cell r="A2470" t="str">
            <v>TENINORESIDENTIALEXTRA-RES</v>
          </cell>
          <cell r="B2470" t="str">
            <v>TENINO</v>
          </cell>
          <cell r="C2470" t="str">
            <v>TENINO</v>
          </cell>
          <cell r="D2470" t="str">
            <v>RESIDENTIAL</v>
          </cell>
          <cell r="E2470" t="str">
            <v>EXTRA-RES</v>
          </cell>
          <cell r="F2470" t="str">
            <v>EXTRA CAN, BAG, BOX - RES</v>
          </cell>
          <cell r="G2470" t="str">
            <v>ONCALL</v>
          </cell>
          <cell r="H2470">
            <v>5.23</v>
          </cell>
        </row>
        <row r="2471">
          <cell r="A2471" t="str">
            <v>TENINORESIDENTIALGW2RES</v>
          </cell>
          <cell r="B2471" t="str">
            <v>TENINO</v>
          </cell>
          <cell r="C2471" t="str">
            <v>TENINO</v>
          </cell>
          <cell r="D2471" t="str">
            <v>RESIDENTIAL</v>
          </cell>
          <cell r="E2471" t="str">
            <v>GW2RES</v>
          </cell>
          <cell r="F2471" t="str">
            <v>GREENWASTE SVC 2 - RES</v>
          </cell>
          <cell r="G2471" t="str">
            <v>BI-MONTHLY SPLIT EVEN</v>
          </cell>
          <cell r="H2471">
            <v>18.55</v>
          </cell>
        </row>
        <row r="2472">
          <cell r="A2472" t="str">
            <v>TENINORESIDENTIALGW3RES</v>
          </cell>
          <cell r="B2472" t="str">
            <v>TENINO</v>
          </cell>
          <cell r="C2472" t="str">
            <v>TENINO</v>
          </cell>
          <cell r="D2472" t="str">
            <v>RESIDENTIAL</v>
          </cell>
          <cell r="E2472" t="str">
            <v>GW3RES</v>
          </cell>
          <cell r="F2472" t="str">
            <v>GREENWASTE SVC 3 - RES</v>
          </cell>
          <cell r="G2472" t="str">
            <v>BI-MONTHLY SPLIT EVEN</v>
          </cell>
          <cell r="H2472">
            <v>27.45</v>
          </cell>
        </row>
        <row r="2473">
          <cell r="A2473" t="str">
            <v>TENINORESIDENTIALGWRES</v>
          </cell>
          <cell r="B2473" t="str">
            <v>TENINO</v>
          </cell>
          <cell r="C2473" t="str">
            <v>TENINO</v>
          </cell>
          <cell r="D2473" t="str">
            <v>RESIDENTIAL</v>
          </cell>
          <cell r="E2473" t="str">
            <v>GWRES</v>
          </cell>
          <cell r="F2473" t="str">
            <v>GREENWASTE SERVICE - RES</v>
          </cell>
          <cell r="G2473" t="str">
            <v>BI-MONTHLY SPLIT ODD</v>
          </cell>
          <cell r="H2473">
            <v>9.65</v>
          </cell>
        </row>
        <row r="2474">
          <cell r="A2474" t="str">
            <v>TENINORESIDENTIALPDBAG-RES</v>
          </cell>
          <cell r="B2474" t="str">
            <v>TENINO</v>
          </cell>
          <cell r="C2474" t="str">
            <v>TENINO</v>
          </cell>
          <cell r="D2474" t="str">
            <v>RESIDENTIAL</v>
          </cell>
          <cell r="E2474" t="str">
            <v>PDBAG-RES</v>
          </cell>
          <cell r="F2474" t="str">
            <v>PREPAID BAG - RES</v>
          </cell>
          <cell r="G2474" t="str">
            <v>ONCALL</v>
          </cell>
          <cell r="H2474">
            <v>26.15</v>
          </cell>
        </row>
        <row r="2475">
          <cell r="A2475" t="str">
            <v>TENINORESIDENTIALRECBINONLYR</v>
          </cell>
          <cell r="B2475" t="str">
            <v>TENINO</v>
          </cell>
          <cell r="C2475" t="str">
            <v>TENINO</v>
          </cell>
          <cell r="D2475" t="str">
            <v>RESIDENTIAL</v>
          </cell>
          <cell r="E2475" t="str">
            <v>RECBINONLYR</v>
          </cell>
          <cell r="F2475" t="str">
            <v>RECYCLE SERVICE ONLY</v>
          </cell>
          <cell r="G2475" t="str">
            <v>BI-MONTHLY SPLIT ODD</v>
          </cell>
          <cell r="H2475">
            <v>7.74</v>
          </cell>
        </row>
        <row r="2476">
          <cell r="A2476" t="str">
            <v>TENINORESIDENTIALREDELCMGL-RES</v>
          </cell>
          <cell r="B2476" t="str">
            <v>TENINO</v>
          </cell>
          <cell r="C2476" t="str">
            <v>TENINO</v>
          </cell>
          <cell r="D2476" t="str">
            <v>RESIDENTIAL</v>
          </cell>
          <cell r="E2476" t="str">
            <v>REDELCMGL-RES</v>
          </cell>
          <cell r="F2476" t="str">
            <v>REDELIVER FEE COMINGLE -</v>
          </cell>
          <cell r="G2476" t="str">
            <v>ONCALL</v>
          </cell>
          <cell r="H2476">
            <v>18.7</v>
          </cell>
        </row>
        <row r="2477">
          <cell r="A2477" t="str">
            <v>TENINORESIDENTIALREDELGW-RES</v>
          </cell>
          <cell r="B2477" t="str">
            <v>TENINO</v>
          </cell>
          <cell r="C2477" t="str">
            <v>TENINO</v>
          </cell>
          <cell r="D2477" t="str">
            <v>RESIDENTIAL</v>
          </cell>
          <cell r="E2477" t="str">
            <v>REDELGW-RES</v>
          </cell>
          <cell r="F2477" t="str">
            <v>REDELIVER FEE GW - RES</v>
          </cell>
          <cell r="G2477" t="str">
            <v>ONCALL</v>
          </cell>
          <cell r="H2477">
            <v>16.7</v>
          </cell>
        </row>
        <row r="2478">
          <cell r="A2478" t="str">
            <v>TENINORESIDENTIALREDEL-RES</v>
          </cell>
          <cell r="B2478" t="str">
            <v>TENINO</v>
          </cell>
          <cell r="C2478" t="str">
            <v>TENINO</v>
          </cell>
          <cell r="D2478" t="str">
            <v>RESIDENTIAL</v>
          </cell>
          <cell r="E2478" t="str">
            <v>REDEL-RES</v>
          </cell>
          <cell r="F2478" t="str">
            <v>REDELIVER FEE - RES</v>
          </cell>
          <cell r="G2478" t="str">
            <v>ONCALL</v>
          </cell>
          <cell r="H2478">
            <v>22.3</v>
          </cell>
        </row>
        <row r="2479">
          <cell r="A2479" t="str">
            <v>TENINORESIDENTIALREINSTATE-RES</v>
          </cell>
          <cell r="B2479" t="str">
            <v>TENINO</v>
          </cell>
          <cell r="C2479" t="str">
            <v>TENINO</v>
          </cell>
          <cell r="D2479" t="str">
            <v>RESIDENTIAL</v>
          </cell>
          <cell r="E2479" t="str">
            <v>REINSTATE-RES</v>
          </cell>
          <cell r="F2479" t="str">
            <v>REINSTATE FEE - RES</v>
          </cell>
          <cell r="G2479" t="str">
            <v>ONCALL</v>
          </cell>
          <cell r="H2479">
            <v>15</v>
          </cell>
        </row>
        <row r="2480">
          <cell r="A2480" t="str">
            <v>TENINORESIDENTIALROLL1RES</v>
          </cell>
          <cell r="B2480" t="str">
            <v>TENINO</v>
          </cell>
          <cell r="C2480" t="str">
            <v>TENINO</v>
          </cell>
          <cell r="D2480" t="str">
            <v>RESIDENTIAL</v>
          </cell>
          <cell r="E2480" t="str">
            <v>ROLL1RES</v>
          </cell>
          <cell r="F2480" t="str">
            <v>CART ROLL OUT 1 - RES</v>
          </cell>
          <cell r="G2480" t="str">
            <v>BI-MONTHLY SPLIT EVEN</v>
          </cell>
          <cell r="H2480">
            <v>2.42</v>
          </cell>
        </row>
        <row r="2481">
          <cell r="A2481" t="str">
            <v>TENINORESIDENTIALRTRNCART65-RES</v>
          </cell>
          <cell r="B2481" t="str">
            <v>TENINO</v>
          </cell>
          <cell r="C2481" t="str">
            <v>TENINO</v>
          </cell>
          <cell r="D2481" t="str">
            <v>RESIDENTIAL</v>
          </cell>
          <cell r="E2481" t="str">
            <v>RTRNCART65-RES</v>
          </cell>
          <cell r="F2481" t="str">
            <v>RETURN TRIP 65 GL - RES</v>
          </cell>
          <cell r="G2481" t="str">
            <v>ONCALL</v>
          </cell>
          <cell r="H2481">
            <v>22.3</v>
          </cell>
        </row>
        <row r="2482">
          <cell r="A2482" t="str">
            <v>TENINORESIDENTIALRTRNCART95-RES</v>
          </cell>
          <cell r="B2482" t="str">
            <v>TENINO</v>
          </cell>
          <cell r="C2482" t="str">
            <v>TENINO</v>
          </cell>
          <cell r="D2482" t="str">
            <v>RESIDENTIAL</v>
          </cell>
          <cell r="E2482" t="str">
            <v>RTRNCART95-RES</v>
          </cell>
          <cell r="F2482" t="str">
            <v>RETURN TRIP 95 GL - RES</v>
          </cell>
          <cell r="G2482" t="str">
            <v>ONCALL</v>
          </cell>
          <cell r="H2482">
            <v>22.3</v>
          </cell>
        </row>
        <row r="2483">
          <cell r="A2483" t="str">
            <v>TENINORESIDENTIALSL065.0G1M001NOREC</v>
          </cell>
          <cell r="B2483" t="str">
            <v>TENINO</v>
          </cell>
          <cell r="C2483" t="str">
            <v>TENINO</v>
          </cell>
          <cell r="D2483" t="str">
            <v>RESIDENTIAL</v>
          </cell>
          <cell r="E2483" t="str">
            <v>SL065.0G1M001NOREC</v>
          </cell>
          <cell r="F2483" t="str">
            <v>65 GL 1X MO NO RECY 1</v>
          </cell>
          <cell r="G2483" t="str">
            <v>BI-MONTHLY SPLIT ODD</v>
          </cell>
          <cell r="H2483">
            <v>18.48</v>
          </cell>
        </row>
        <row r="2484">
          <cell r="A2484" t="str">
            <v>TENINORESIDENTIALSL065.0G1M001WREC</v>
          </cell>
          <cell r="B2484" t="str">
            <v>TENINO</v>
          </cell>
          <cell r="C2484" t="str">
            <v>TENINO</v>
          </cell>
          <cell r="D2484" t="str">
            <v>RESIDENTIAL</v>
          </cell>
          <cell r="E2484" t="str">
            <v>SL065.0G1M001WREC</v>
          </cell>
          <cell r="F2484" t="str">
            <v>65 GL 1X MO W/RECY 1</v>
          </cell>
          <cell r="G2484" t="str">
            <v>BI-MONTHLY SPLIT ODD</v>
          </cell>
          <cell r="H2484">
            <v>16.899999999999999</v>
          </cell>
        </row>
        <row r="2485">
          <cell r="A2485" t="str">
            <v>TENINORESIDENTIALSL065.0G1M001WRECSPCL</v>
          </cell>
          <cell r="B2485" t="str">
            <v>TENINO</v>
          </cell>
          <cell r="C2485" t="str">
            <v>TENINO</v>
          </cell>
          <cell r="D2485" t="str">
            <v>RESIDENTIAL</v>
          </cell>
          <cell r="E2485" t="str">
            <v>SL065.0G1M001WRECSPCL</v>
          </cell>
          <cell r="F2485" t="str">
            <v>65 GL 1X MO W/RECY S/D 1</v>
          </cell>
          <cell r="G2485" t="str">
            <v>BI-MONTHLY SPLIT EVEN</v>
          </cell>
          <cell r="H2485">
            <v>9.66</v>
          </cell>
        </row>
        <row r="2486">
          <cell r="A2486" t="str">
            <v>TENINORESIDENTIALSL065.0G1M002NOREC</v>
          </cell>
          <cell r="B2486" t="str">
            <v>TENINO</v>
          </cell>
          <cell r="C2486" t="str">
            <v>TENINO</v>
          </cell>
          <cell r="D2486" t="str">
            <v>RESIDENTIAL</v>
          </cell>
          <cell r="E2486" t="str">
            <v>SL065.0G1M002NOREC</v>
          </cell>
          <cell r="F2486" t="str">
            <v>65 GL 1X MO NO RECY 2</v>
          </cell>
          <cell r="G2486" t="str">
            <v>BI-MONTHLY SPLIT ODD</v>
          </cell>
          <cell r="H2486">
            <v>36.96</v>
          </cell>
        </row>
        <row r="2487">
          <cell r="A2487" t="str">
            <v>TENINORESIDENTIALSL065.0G1M002WREC</v>
          </cell>
          <cell r="B2487" t="str">
            <v>TENINO</v>
          </cell>
          <cell r="C2487" t="str">
            <v>TENINO</v>
          </cell>
          <cell r="D2487" t="str">
            <v>RESIDENTIAL</v>
          </cell>
          <cell r="E2487" t="str">
            <v>SL065.0G1M002WREC</v>
          </cell>
          <cell r="F2487" t="str">
            <v>65 GL 1X MO W/RECY 2</v>
          </cell>
          <cell r="G2487" t="str">
            <v>BI-MONTHLY SPLIT ODD</v>
          </cell>
          <cell r="H2487">
            <v>33.799999999999997</v>
          </cell>
        </row>
        <row r="2488">
          <cell r="A2488" t="str">
            <v>TENINORESIDENTIALSL065.0G1M003NOREC</v>
          </cell>
          <cell r="B2488" t="str">
            <v>TENINO</v>
          </cell>
          <cell r="C2488" t="str">
            <v>TENINO</v>
          </cell>
          <cell r="D2488" t="str">
            <v>RESIDENTIAL</v>
          </cell>
          <cell r="E2488" t="str">
            <v>SL065.0G1M003NOREC</v>
          </cell>
          <cell r="F2488" t="str">
            <v>65 GL 1X MO NO RECY 3</v>
          </cell>
          <cell r="G2488" t="str">
            <v>BI-MONTHLY SPLIT ODD</v>
          </cell>
          <cell r="H2488">
            <v>55.44</v>
          </cell>
        </row>
        <row r="2489">
          <cell r="A2489" t="str">
            <v>TENINORESIDENTIALSL065.0G1M003WREC</v>
          </cell>
          <cell r="B2489" t="str">
            <v>TENINO</v>
          </cell>
          <cell r="C2489" t="str">
            <v>TENINO</v>
          </cell>
          <cell r="D2489" t="str">
            <v>RESIDENTIAL</v>
          </cell>
          <cell r="E2489" t="str">
            <v>SL065.0G1M003WREC</v>
          </cell>
          <cell r="F2489" t="str">
            <v>65 GL 1X MO W/RECY 3</v>
          </cell>
          <cell r="G2489" t="str">
            <v>BI-MONTHLY SPLIT ODD</v>
          </cell>
          <cell r="H2489">
            <v>50.7</v>
          </cell>
        </row>
        <row r="2490">
          <cell r="A2490" t="str">
            <v>TENINORESIDENTIALSL065.0G1W001NOREC</v>
          </cell>
          <cell r="B2490" t="str">
            <v>TENINO</v>
          </cell>
          <cell r="C2490" t="str">
            <v>TENINO</v>
          </cell>
          <cell r="D2490" t="str">
            <v>RESIDENTIAL</v>
          </cell>
          <cell r="E2490" t="str">
            <v>SL065.0G1W001NOREC</v>
          </cell>
          <cell r="F2490" t="str">
            <v>65 GL 1X WK NO RECY 1</v>
          </cell>
          <cell r="G2490" t="str">
            <v>BI-MONTHLY SPLIT ODD</v>
          </cell>
          <cell r="H2490">
            <v>37.83</v>
          </cell>
        </row>
        <row r="2491">
          <cell r="A2491" t="str">
            <v>TENINORESIDENTIALSL065.0G1W001WREC</v>
          </cell>
          <cell r="B2491" t="str">
            <v>TENINO</v>
          </cell>
          <cell r="C2491" t="str">
            <v>TENINO</v>
          </cell>
          <cell r="D2491" t="str">
            <v>RESIDENTIAL</v>
          </cell>
          <cell r="E2491" t="str">
            <v>SL065.0G1W001WREC</v>
          </cell>
          <cell r="F2491" t="str">
            <v>65 GL 1X WK W/RECY 1</v>
          </cell>
          <cell r="G2491" t="str">
            <v>BI-MONTHLY SPLIT ODD</v>
          </cell>
          <cell r="H2491">
            <v>36.270000000000003</v>
          </cell>
        </row>
        <row r="2492">
          <cell r="A2492" t="str">
            <v>TENINORESIDENTIALSL065.0G1W002NOREC</v>
          </cell>
          <cell r="B2492" t="str">
            <v>TENINO</v>
          </cell>
          <cell r="C2492" t="str">
            <v>TENINO</v>
          </cell>
          <cell r="D2492" t="str">
            <v>RESIDENTIAL</v>
          </cell>
          <cell r="E2492" t="str">
            <v>SL065.0G1W002NOREC</v>
          </cell>
          <cell r="F2492" t="str">
            <v>65 GL 1X WK NO RECY 2</v>
          </cell>
          <cell r="G2492" t="str">
            <v>BI-MONTHLY SPLIT ODD</v>
          </cell>
          <cell r="H2492">
            <v>75.66</v>
          </cell>
        </row>
        <row r="2493">
          <cell r="A2493" t="str">
            <v>TENINORESIDENTIALSL065.0G1W002WREC</v>
          </cell>
          <cell r="B2493" t="str">
            <v>TENINO</v>
          </cell>
          <cell r="C2493" t="str">
            <v>TENINO</v>
          </cell>
          <cell r="D2493" t="str">
            <v>RESIDENTIAL</v>
          </cell>
          <cell r="E2493" t="str">
            <v>SL065.0G1W002WREC</v>
          </cell>
          <cell r="F2493" t="str">
            <v>65 GL 1X WK W/RECY 2</v>
          </cell>
          <cell r="G2493" t="str">
            <v>BI-MONTHLY SPLIT ODD</v>
          </cell>
          <cell r="H2493">
            <v>72.540000000000006</v>
          </cell>
        </row>
        <row r="2494">
          <cell r="A2494" t="str">
            <v>TENINORESIDENTIALSL065.0G1W003NOREC</v>
          </cell>
          <cell r="B2494" t="str">
            <v>TENINO</v>
          </cell>
          <cell r="C2494" t="str">
            <v>TENINO</v>
          </cell>
          <cell r="D2494" t="str">
            <v>RESIDENTIAL</v>
          </cell>
          <cell r="E2494" t="str">
            <v>SL065.0G1W003NOREC</v>
          </cell>
          <cell r="F2494" t="str">
            <v>65 GL 1X WK NO RECY 3</v>
          </cell>
          <cell r="G2494" t="str">
            <v>BI-MONTHLY SPLIT ODD</v>
          </cell>
          <cell r="H2494">
            <v>113.49</v>
          </cell>
        </row>
        <row r="2495">
          <cell r="A2495" t="str">
            <v>TENINORESIDENTIALSL065.0G1W003WREC</v>
          </cell>
          <cell r="B2495" t="str">
            <v>TENINO</v>
          </cell>
          <cell r="C2495" t="str">
            <v>TENINO</v>
          </cell>
          <cell r="D2495" t="str">
            <v>RESIDENTIAL</v>
          </cell>
          <cell r="E2495" t="str">
            <v>SL065.0G1W003WREC</v>
          </cell>
          <cell r="F2495" t="str">
            <v>65 GL 1X WK W/RECY 3</v>
          </cell>
          <cell r="G2495" t="str">
            <v>BI-MONTHLY SPLIT ODD</v>
          </cell>
          <cell r="H2495">
            <v>108.81</v>
          </cell>
        </row>
        <row r="2496">
          <cell r="A2496" t="str">
            <v>TENINORESIDENTIALSL065.0GEO001NOREC</v>
          </cell>
          <cell r="B2496" t="str">
            <v>TENINO</v>
          </cell>
          <cell r="C2496" t="str">
            <v>TENINO</v>
          </cell>
          <cell r="D2496" t="str">
            <v>RESIDENTIAL</v>
          </cell>
          <cell r="E2496" t="str">
            <v>SL065.0GEO001NOREC</v>
          </cell>
          <cell r="F2496" t="str">
            <v>65 GL EOW NO RECY 1</v>
          </cell>
          <cell r="G2496" t="str">
            <v>BI-MONTHLY SPLIT ODD</v>
          </cell>
          <cell r="H2496">
            <v>26.39</v>
          </cell>
        </row>
        <row r="2497">
          <cell r="A2497" t="str">
            <v>TENINORESIDENTIALSL065.0GEO001WREC</v>
          </cell>
          <cell r="B2497" t="str">
            <v>TENINO</v>
          </cell>
          <cell r="C2497" t="str">
            <v>TENINO</v>
          </cell>
          <cell r="D2497" t="str">
            <v>RESIDENTIAL</v>
          </cell>
          <cell r="E2497" t="str">
            <v>SL065.0GEO001WREC</v>
          </cell>
          <cell r="F2497" t="str">
            <v>65 GL EOW W/RECY 1</v>
          </cell>
          <cell r="G2497" t="str">
            <v>BI-MONTHLY SPLIT ODD</v>
          </cell>
          <cell r="H2497">
            <v>24.79</v>
          </cell>
        </row>
        <row r="2498">
          <cell r="A2498" t="str">
            <v>TENINORESIDENTIALSL065.0GEO002NOREC</v>
          </cell>
          <cell r="B2498" t="str">
            <v>TENINO</v>
          </cell>
          <cell r="C2498" t="str">
            <v>TENINO</v>
          </cell>
          <cell r="D2498" t="str">
            <v>RESIDENTIAL</v>
          </cell>
          <cell r="E2498" t="str">
            <v>SL065.0GEO002NOREC</v>
          </cell>
          <cell r="F2498" t="str">
            <v>65 GL EOW NO RECY 2</v>
          </cell>
          <cell r="G2498" t="str">
            <v>BI-MONTHLY SPLIT ODD</v>
          </cell>
          <cell r="H2498">
            <v>52.78</v>
          </cell>
        </row>
        <row r="2499">
          <cell r="A2499" t="str">
            <v>TENINORESIDENTIALSL065.0GEO002WREC</v>
          </cell>
          <cell r="B2499" t="str">
            <v>TENINO</v>
          </cell>
          <cell r="C2499" t="str">
            <v>TENINO</v>
          </cell>
          <cell r="D2499" t="str">
            <v>RESIDENTIAL</v>
          </cell>
          <cell r="E2499" t="str">
            <v>SL065.0GEO002WREC</v>
          </cell>
          <cell r="F2499" t="str">
            <v>65 GL EOW W/RECY 2</v>
          </cell>
          <cell r="G2499" t="str">
            <v>BI-MONTHLY SPLIT ODD</v>
          </cell>
          <cell r="H2499">
            <v>49.58</v>
          </cell>
        </row>
        <row r="2500">
          <cell r="A2500" t="str">
            <v>TENINORESIDENTIALSL065.0GEO003NOREC</v>
          </cell>
          <cell r="B2500" t="str">
            <v>TENINO</v>
          </cell>
          <cell r="C2500" t="str">
            <v>TENINO</v>
          </cell>
          <cell r="D2500" t="str">
            <v>RESIDENTIAL</v>
          </cell>
          <cell r="E2500" t="str">
            <v>SL065.0GEO003NOREC</v>
          </cell>
          <cell r="F2500" t="str">
            <v>65 GL EOW NO RECY 3</v>
          </cell>
          <cell r="G2500" t="str">
            <v>BI-MONTHLY SPLIT ODD</v>
          </cell>
          <cell r="H2500">
            <v>79.17</v>
          </cell>
        </row>
        <row r="2501">
          <cell r="A2501" t="str">
            <v>TENINORESIDENTIALSL065.0GEO003WREC</v>
          </cell>
          <cell r="B2501" t="str">
            <v>TENINO</v>
          </cell>
          <cell r="C2501" t="str">
            <v>TENINO</v>
          </cell>
          <cell r="D2501" t="str">
            <v>RESIDENTIAL</v>
          </cell>
          <cell r="E2501" t="str">
            <v>SL065.0GEO003WREC</v>
          </cell>
          <cell r="F2501" t="str">
            <v>65 GL EOW W/RECY 3</v>
          </cell>
          <cell r="G2501" t="str">
            <v>BI-MONTHLY SPLIT ODD</v>
          </cell>
          <cell r="H2501">
            <v>74.37</v>
          </cell>
        </row>
        <row r="2502">
          <cell r="A2502" t="str">
            <v>TENINORESIDENTIALSL095.0G1M001NOREC</v>
          </cell>
          <cell r="B2502" t="str">
            <v>TENINO</v>
          </cell>
          <cell r="C2502" t="str">
            <v>TENINO</v>
          </cell>
          <cell r="D2502" t="str">
            <v>RESIDENTIAL</v>
          </cell>
          <cell r="E2502" t="str">
            <v>SL095.0G1M001NOREC</v>
          </cell>
          <cell r="F2502" t="str">
            <v>95 GL 1X MO NO RECY 1</v>
          </cell>
          <cell r="G2502" t="str">
            <v>BI-MONTHLY SPLIT ODD</v>
          </cell>
          <cell r="H2502">
            <v>21.04</v>
          </cell>
        </row>
        <row r="2503">
          <cell r="A2503" t="str">
            <v>TENINORESIDENTIALSL095.0G1M001WREC</v>
          </cell>
          <cell r="B2503" t="str">
            <v>TENINO</v>
          </cell>
          <cell r="C2503" t="str">
            <v>TENINO</v>
          </cell>
          <cell r="D2503" t="str">
            <v>RESIDENTIAL</v>
          </cell>
          <cell r="E2503" t="str">
            <v>SL095.0G1M001WREC</v>
          </cell>
          <cell r="F2503" t="str">
            <v>95 GL 1X MO W/RECY 1</v>
          </cell>
          <cell r="G2503" t="str">
            <v>BI-MONTHLY SPLIT ODD</v>
          </cell>
          <cell r="H2503">
            <v>19.48</v>
          </cell>
        </row>
        <row r="2504">
          <cell r="A2504" t="str">
            <v>TENINORESIDENTIALSL095.0G1M002NOREC</v>
          </cell>
          <cell r="B2504" t="str">
            <v>TENINO</v>
          </cell>
          <cell r="C2504" t="str">
            <v>TENINO</v>
          </cell>
          <cell r="D2504" t="str">
            <v>RESIDENTIAL</v>
          </cell>
          <cell r="E2504" t="str">
            <v>SL095.0G1M002NOREC</v>
          </cell>
          <cell r="F2504" t="str">
            <v>95 GL 1X MO NO RECY 2</v>
          </cell>
          <cell r="G2504" t="str">
            <v>BI-MONTHLY SPLIT ODD</v>
          </cell>
          <cell r="H2504">
            <v>42.08</v>
          </cell>
        </row>
        <row r="2505">
          <cell r="A2505" t="str">
            <v>TENINORESIDENTIALSL095.0G1M002WREC</v>
          </cell>
          <cell r="B2505" t="str">
            <v>TENINO</v>
          </cell>
          <cell r="C2505" t="str">
            <v>TENINO</v>
          </cell>
          <cell r="D2505" t="str">
            <v>RESIDENTIAL</v>
          </cell>
          <cell r="E2505" t="str">
            <v>SL095.0G1M002WREC</v>
          </cell>
          <cell r="F2505" t="str">
            <v>95 GL 1X MO W/RECY 2</v>
          </cell>
          <cell r="G2505" t="str">
            <v>BI-MONTHLY SPLIT ODD</v>
          </cell>
          <cell r="H2505">
            <v>38.96</v>
          </cell>
        </row>
        <row r="2506">
          <cell r="A2506" t="str">
            <v>TENINORESIDENTIALSL095.0G1M003NOREC</v>
          </cell>
          <cell r="B2506" t="str">
            <v>TENINO</v>
          </cell>
          <cell r="C2506" t="str">
            <v>TENINO</v>
          </cell>
          <cell r="D2506" t="str">
            <v>RESIDENTIAL</v>
          </cell>
          <cell r="E2506" t="str">
            <v>SL095.0G1M003NOREC</v>
          </cell>
          <cell r="F2506" t="str">
            <v>95 GL 1X MO NO RECY 3</v>
          </cell>
          <cell r="G2506" t="str">
            <v>BI-MONTHLY SPLIT ODD</v>
          </cell>
          <cell r="H2506">
            <v>63.12</v>
          </cell>
        </row>
        <row r="2507">
          <cell r="A2507" t="str">
            <v>TENINORESIDENTIALSL095.0G1M003WREC</v>
          </cell>
          <cell r="B2507" t="str">
            <v>TENINO</v>
          </cell>
          <cell r="C2507" t="str">
            <v>TENINO</v>
          </cell>
          <cell r="D2507" t="str">
            <v>RESIDENTIAL</v>
          </cell>
          <cell r="E2507" t="str">
            <v>SL095.0G1M003WREC</v>
          </cell>
          <cell r="F2507" t="str">
            <v>95 GL 1X MO W/RECY 3</v>
          </cell>
          <cell r="G2507" t="str">
            <v>BI-MONTHLY SPLIT ODD</v>
          </cell>
          <cell r="H2507">
            <v>58.44</v>
          </cell>
        </row>
        <row r="2508">
          <cell r="A2508" t="str">
            <v>TENINORESIDENTIALSL095.0G1W001NOREC</v>
          </cell>
          <cell r="B2508" t="str">
            <v>TENINO</v>
          </cell>
          <cell r="C2508" t="str">
            <v>TENINO</v>
          </cell>
          <cell r="D2508" t="str">
            <v>RESIDENTIAL</v>
          </cell>
          <cell r="E2508" t="str">
            <v>SL095.0G1W001NOREC</v>
          </cell>
          <cell r="F2508" t="str">
            <v>95 GL 1X WK NO RECY 1</v>
          </cell>
          <cell r="G2508" t="str">
            <v>BI-MONTHLY SPLIT ODD</v>
          </cell>
          <cell r="H2508">
            <v>49.29</v>
          </cell>
        </row>
        <row r="2509">
          <cell r="A2509" t="str">
            <v>TENINORESIDENTIALSL095.0G1W001WREC</v>
          </cell>
          <cell r="B2509" t="str">
            <v>TENINO</v>
          </cell>
          <cell r="C2509" t="str">
            <v>TENINO</v>
          </cell>
          <cell r="D2509" t="str">
            <v>RESIDENTIAL</v>
          </cell>
          <cell r="E2509" t="str">
            <v>SL095.0G1W001WREC</v>
          </cell>
          <cell r="F2509" t="str">
            <v>95 GL 1X WK W/RECY 1</v>
          </cell>
          <cell r="G2509" t="str">
            <v>BI-MONTHLY SPLIT ODD</v>
          </cell>
          <cell r="H2509">
            <v>47.72</v>
          </cell>
        </row>
        <row r="2510">
          <cell r="A2510" t="str">
            <v>TENINORESIDENTIALSL095.0G1W002NOREC</v>
          </cell>
          <cell r="B2510" t="str">
            <v>TENINO</v>
          </cell>
          <cell r="C2510" t="str">
            <v>TENINO</v>
          </cell>
          <cell r="D2510" t="str">
            <v>RESIDENTIAL</v>
          </cell>
          <cell r="E2510" t="str">
            <v>SL095.0G1W002NOREC</v>
          </cell>
          <cell r="F2510" t="str">
            <v>95 GL 1X WK NO RECY 2</v>
          </cell>
          <cell r="G2510" t="str">
            <v>BI-MONTHLY SPLIT ODD</v>
          </cell>
          <cell r="H2510">
            <v>98.58</v>
          </cell>
        </row>
        <row r="2511">
          <cell r="A2511" t="str">
            <v>TENINORESIDENTIALSL095.0G1W002WREC</v>
          </cell>
          <cell r="B2511" t="str">
            <v>TENINO</v>
          </cell>
          <cell r="C2511" t="str">
            <v>TENINO</v>
          </cell>
          <cell r="D2511" t="str">
            <v>RESIDENTIAL</v>
          </cell>
          <cell r="E2511" t="str">
            <v>SL095.0G1W002WREC</v>
          </cell>
          <cell r="F2511" t="str">
            <v>95 GL 1X WK W/RECY 2</v>
          </cell>
          <cell r="G2511" t="str">
            <v>BI-MONTHLY SPLIT ODD</v>
          </cell>
          <cell r="H2511">
            <v>95.44</v>
          </cell>
        </row>
        <row r="2512">
          <cell r="A2512" t="str">
            <v>TENINORESIDENTIALSL095.0G1W003NOREC</v>
          </cell>
          <cell r="B2512" t="str">
            <v>TENINO</v>
          </cell>
          <cell r="C2512" t="str">
            <v>TENINO</v>
          </cell>
          <cell r="D2512" t="str">
            <v>RESIDENTIAL</v>
          </cell>
          <cell r="E2512" t="str">
            <v>SL095.0G1W003NOREC</v>
          </cell>
          <cell r="F2512" t="str">
            <v>95 GL 1X WK NO RECY 3</v>
          </cell>
          <cell r="G2512" t="str">
            <v>BI-MONTHLY SPLIT ODD</v>
          </cell>
          <cell r="H2512">
            <v>147.87</v>
          </cell>
        </row>
        <row r="2513">
          <cell r="A2513" t="str">
            <v>TENINORESIDENTIALSL095.0G1W003WREC</v>
          </cell>
          <cell r="B2513" t="str">
            <v>TENINO</v>
          </cell>
          <cell r="C2513" t="str">
            <v>TENINO</v>
          </cell>
          <cell r="D2513" t="str">
            <v>RESIDENTIAL</v>
          </cell>
          <cell r="E2513" t="str">
            <v>SL095.0G1W003WREC</v>
          </cell>
          <cell r="F2513" t="str">
            <v>95 GL 1X WK W/RECY 3</v>
          </cell>
          <cell r="G2513" t="str">
            <v>BI-MONTHLY SPLIT ODD</v>
          </cell>
          <cell r="H2513">
            <v>143.16</v>
          </cell>
        </row>
        <row r="2514">
          <cell r="A2514" t="str">
            <v>TENINORESIDENTIALSL095.0GEO001NOREC</v>
          </cell>
          <cell r="B2514" t="str">
            <v>TENINO</v>
          </cell>
          <cell r="C2514" t="str">
            <v>TENINO</v>
          </cell>
          <cell r="D2514" t="str">
            <v>RESIDENTIAL</v>
          </cell>
          <cell r="E2514" t="str">
            <v>SL095.0GEO001NOREC</v>
          </cell>
          <cell r="F2514" t="str">
            <v>95 GL EOW NO RECY 1</v>
          </cell>
          <cell r="G2514" t="str">
            <v>BI-MONTHLY SPLIT ODD</v>
          </cell>
          <cell r="H2514">
            <v>42.53</v>
          </cell>
        </row>
        <row r="2515">
          <cell r="A2515" t="str">
            <v>TENINORESIDENTIALSL095.0GEO001WREC</v>
          </cell>
          <cell r="B2515" t="str">
            <v>TENINO</v>
          </cell>
          <cell r="C2515" t="str">
            <v>TENINO</v>
          </cell>
          <cell r="D2515" t="str">
            <v>RESIDENTIAL</v>
          </cell>
          <cell r="E2515" t="str">
            <v>SL095.0GEO001WREC</v>
          </cell>
          <cell r="F2515" t="str">
            <v>95 GL EOW W/RECY 1</v>
          </cell>
          <cell r="G2515" t="str">
            <v>BI-MONTHLY SPLIT ODD</v>
          </cell>
          <cell r="H2515">
            <v>40.97</v>
          </cell>
        </row>
        <row r="2516">
          <cell r="A2516" t="str">
            <v>TENINORESIDENTIALSL095.0GEO002NOREC</v>
          </cell>
          <cell r="B2516" t="str">
            <v>TENINO</v>
          </cell>
          <cell r="C2516" t="str">
            <v>TENINO</v>
          </cell>
          <cell r="D2516" t="str">
            <v>RESIDENTIAL</v>
          </cell>
          <cell r="E2516" t="str">
            <v>SL095.0GEO002NOREC</v>
          </cell>
          <cell r="F2516" t="str">
            <v>95 GL EOW NO RECY 2</v>
          </cell>
          <cell r="G2516" t="str">
            <v>BI-MONTHLY SPLIT ODD</v>
          </cell>
          <cell r="H2516">
            <v>85.06</v>
          </cell>
        </row>
        <row r="2517">
          <cell r="A2517" t="str">
            <v>TENINORESIDENTIALSL095.0GEO002WREC</v>
          </cell>
          <cell r="B2517" t="str">
            <v>TENINO</v>
          </cell>
          <cell r="C2517" t="str">
            <v>TENINO</v>
          </cell>
          <cell r="D2517" t="str">
            <v>RESIDENTIAL</v>
          </cell>
          <cell r="E2517" t="str">
            <v>SL095.0GEO002WREC</v>
          </cell>
          <cell r="F2517" t="str">
            <v>95 GL EOW W/RECY 2</v>
          </cell>
          <cell r="G2517" t="str">
            <v>BI-MONTHLY SPLIT ODD</v>
          </cell>
          <cell r="H2517">
            <v>81.94</v>
          </cell>
        </row>
        <row r="2518">
          <cell r="A2518" t="str">
            <v>TENINORESIDENTIALSL095.0GEO003NOREC</v>
          </cell>
          <cell r="B2518" t="str">
            <v>TENINO</v>
          </cell>
          <cell r="C2518" t="str">
            <v>TENINO</v>
          </cell>
          <cell r="D2518" t="str">
            <v>RESIDENTIAL</v>
          </cell>
          <cell r="E2518" t="str">
            <v>SL095.0GEO003NOREC</v>
          </cell>
          <cell r="F2518" t="str">
            <v>95 GL EOW NO RECY 3</v>
          </cell>
          <cell r="G2518" t="str">
            <v>BI-MONTHLY SPLIT ODD</v>
          </cell>
          <cell r="H2518">
            <v>127.59</v>
          </cell>
        </row>
        <row r="2519">
          <cell r="A2519" t="str">
            <v>TENINORESIDENTIALSL095.0GEO003WREC</v>
          </cell>
          <cell r="B2519" t="str">
            <v>TENINO</v>
          </cell>
          <cell r="C2519" t="str">
            <v>TENINO</v>
          </cell>
          <cell r="D2519" t="str">
            <v>RESIDENTIAL</v>
          </cell>
          <cell r="E2519" t="str">
            <v>SL095.0GEO003WREC</v>
          </cell>
          <cell r="F2519" t="str">
            <v>95 GL EOW W/RECY 3</v>
          </cell>
          <cell r="G2519" t="str">
            <v>BI-MONTHLY SPLIT ODD</v>
          </cell>
          <cell r="H2519">
            <v>122.91</v>
          </cell>
        </row>
        <row r="2520">
          <cell r="A2520" t="str">
            <v>TENINORESIDENTIALSP65-RES</v>
          </cell>
          <cell r="B2520" t="str">
            <v>TENINO</v>
          </cell>
          <cell r="C2520" t="str">
            <v>TENINO</v>
          </cell>
          <cell r="D2520" t="str">
            <v>RESIDENTIAL</v>
          </cell>
          <cell r="E2520" t="str">
            <v>SP65-RES</v>
          </cell>
          <cell r="F2520" t="str">
            <v>SPECIAL PICK UP 65 GL - R</v>
          </cell>
          <cell r="G2520" t="str">
            <v>ONCALL</v>
          </cell>
          <cell r="H2520">
            <v>8.8000000000000007</v>
          </cell>
        </row>
        <row r="2521">
          <cell r="A2521" t="str">
            <v>TENINORESIDENTIALSP95-RES</v>
          </cell>
          <cell r="B2521" t="str">
            <v>TENINO</v>
          </cell>
          <cell r="C2521" t="str">
            <v>TENINO</v>
          </cell>
          <cell r="D2521" t="str">
            <v>RESIDENTIAL</v>
          </cell>
          <cell r="E2521" t="str">
            <v>SP95-RES</v>
          </cell>
          <cell r="F2521" t="str">
            <v>SPECIAL PICK UP 95 GL - R</v>
          </cell>
          <cell r="G2521" t="str">
            <v>ONCALL</v>
          </cell>
          <cell r="H2521">
            <v>11.51</v>
          </cell>
        </row>
        <row r="2522">
          <cell r="A2522" t="str">
            <v>TENINORESIDENTIALUNRETURN-RES</v>
          </cell>
          <cell r="B2522" t="str">
            <v>TENINO</v>
          </cell>
          <cell r="C2522" t="str">
            <v>TENINO</v>
          </cell>
          <cell r="D2522" t="str">
            <v>RESIDENTIAL</v>
          </cell>
          <cell r="E2522" t="str">
            <v>UNRETURN-RES</v>
          </cell>
          <cell r="F2522" t="str">
            <v>CONTAINER UNRETURNED FEE</v>
          </cell>
          <cell r="G2522" t="str">
            <v>ONCALL</v>
          </cell>
          <cell r="H2522">
            <v>90</v>
          </cell>
        </row>
        <row r="2523">
          <cell r="A2523" t="str">
            <v>TENINOROLLOFFROLLOFF</v>
          </cell>
          <cell r="B2523" t="str">
            <v>TENINO</v>
          </cell>
          <cell r="C2523" t="str">
            <v>TENINO</v>
          </cell>
          <cell r="D2523" t="str">
            <v>ROLLOFF</v>
          </cell>
          <cell r="E2523" t="str">
            <v>ROLLOFF</v>
          </cell>
          <cell r="F2523" t="str">
            <v>Code ID</v>
          </cell>
          <cell r="G2523" t="str">
            <v>Service Code</v>
          </cell>
          <cell r="H2523" t="str">
            <v>Billcycle</v>
          </cell>
        </row>
        <row r="2524">
          <cell r="A2524" t="str">
            <v>TENINOROLLOFFCLEAN20-RO</v>
          </cell>
          <cell r="B2524" t="str">
            <v>TENINO</v>
          </cell>
          <cell r="C2524" t="str">
            <v>TENINO</v>
          </cell>
          <cell r="D2524" t="str">
            <v>ROLLOFF</v>
          </cell>
          <cell r="E2524" t="str">
            <v>CLEAN20-RO</v>
          </cell>
          <cell r="F2524" t="str">
            <v>CLEANING FEE 20 YD - RO</v>
          </cell>
          <cell r="G2524" t="str">
            <v>ONCALL</v>
          </cell>
          <cell r="H2524">
            <v>43</v>
          </cell>
        </row>
        <row r="2525">
          <cell r="A2525" t="str">
            <v>TENINOROLLOFFCLEAN30-RO</v>
          </cell>
          <cell r="B2525" t="str">
            <v>TENINO</v>
          </cell>
          <cell r="C2525" t="str">
            <v>TENINO</v>
          </cell>
          <cell r="D2525" t="str">
            <v>ROLLOFF</v>
          </cell>
          <cell r="E2525" t="str">
            <v>CLEAN30-RO</v>
          </cell>
          <cell r="F2525" t="str">
            <v>CLEANING FEE 30 YD - RO</v>
          </cell>
          <cell r="G2525" t="str">
            <v>ONCALL</v>
          </cell>
          <cell r="H2525">
            <v>64.5</v>
          </cell>
        </row>
        <row r="2526">
          <cell r="A2526" t="str">
            <v>TENINOROLLOFFCLEAN40-RO</v>
          </cell>
          <cell r="B2526" t="str">
            <v>TENINO</v>
          </cell>
          <cell r="C2526" t="str">
            <v>TENINO</v>
          </cell>
          <cell r="D2526" t="str">
            <v>ROLLOFF</v>
          </cell>
          <cell r="E2526" t="str">
            <v>CLEAN40-RO</v>
          </cell>
          <cell r="F2526" t="str">
            <v>CLEANING FEE 40 YD - RO</v>
          </cell>
          <cell r="G2526" t="str">
            <v>ONCALL</v>
          </cell>
          <cell r="H2526">
            <v>86</v>
          </cell>
        </row>
        <row r="2527">
          <cell r="A2527" t="str">
            <v>TENINOROLLOFFDEL20TEMP-RO</v>
          </cell>
          <cell r="B2527" t="str">
            <v>TENINO</v>
          </cell>
          <cell r="C2527" t="str">
            <v>TENINO</v>
          </cell>
          <cell r="D2527" t="str">
            <v>ROLLOFF</v>
          </cell>
          <cell r="E2527" t="str">
            <v>DEL20TEMP-RO</v>
          </cell>
          <cell r="F2527" t="str">
            <v>DELIVERY FEE 20 YD TEMP -</v>
          </cell>
          <cell r="G2527" t="str">
            <v>ONCALL</v>
          </cell>
          <cell r="H2527">
            <v>113.5</v>
          </cell>
        </row>
        <row r="2528">
          <cell r="A2528" t="str">
            <v>TENINOROLLOFFDEL30TEMP-RO</v>
          </cell>
          <cell r="B2528" t="str">
            <v>TENINO</v>
          </cell>
          <cell r="C2528" t="str">
            <v>TENINO</v>
          </cell>
          <cell r="D2528" t="str">
            <v>ROLLOFF</v>
          </cell>
          <cell r="E2528" t="str">
            <v>DEL30TEMP-RO</v>
          </cell>
          <cell r="F2528" t="str">
            <v>DELIVERY FEE 30 YD TEMP -</v>
          </cell>
          <cell r="G2528" t="str">
            <v>ONCALL</v>
          </cell>
          <cell r="H2528">
            <v>113.5</v>
          </cell>
        </row>
        <row r="2529">
          <cell r="A2529" t="str">
            <v>TENINOROLLOFFDEL40TEMP-RO</v>
          </cell>
          <cell r="B2529" t="str">
            <v>TENINO</v>
          </cell>
          <cell r="C2529" t="str">
            <v>TENINO</v>
          </cell>
          <cell r="D2529" t="str">
            <v>ROLLOFF</v>
          </cell>
          <cell r="E2529" t="str">
            <v>DEL40TEMP-RO</v>
          </cell>
          <cell r="F2529" t="str">
            <v>DELIVERY FEE 40 YD TEMP -</v>
          </cell>
          <cell r="G2529" t="str">
            <v>ONCALL</v>
          </cell>
          <cell r="H2529">
            <v>113.5</v>
          </cell>
        </row>
        <row r="2530">
          <cell r="A2530" t="str">
            <v>TENINOROLLOFFDISPGW-RO</v>
          </cell>
          <cell r="B2530" t="str">
            <v>TENINO</v>
          </cell>
          <cell r="C2530" t="str">
            <v>TENINO</v>
          </cell>
          <cell r="D2530" t="str">
            <v>ROLLOFF</v>
          </cell>
          <cell r="E2530" t="str">
            <v>DISPGW-RO</v>
          </cell>
          <cell r="F2530" t="str">
            <v>DISPOSAL FEE GREENWASTE -</v>
          </cell>
          <cell r="G2530" t="str">
            <v>ONCALL</v>
          </cell>
          <cell r="H2530">
            <v>50</v>
          </cell>
        </row>
        <row r="2531">
          <cell r="A2531" t="str">
            <v>TENINOROLLOFFDISP-RO</v>
          </cell>
          <cell r="B2531" t="str">
            <v>TENINO</v>
          </cell>
          <cell r="C2531" t="str">
            <v>TENINO</v>
          </cell>
          <cell r="D2531" t="str">
            <v>ROLLOFF</v>
          </cell>
          <cell r="E2531" t="str">
            <v>DISP-RO</v>
          </cell>
          <cell r="F2531" t="str">
            <v>DISPOSAL CHARGE - RO</v>
          </cell>
          <cell r="G2531" t="str">
            <v>ONCALL</v>
          </cell>
          <cell r="H2531">
            <v>119</v>
          </cell>
        </row>
        <row r="2532">
          <cell r="A2532" t="str">
            <v>TENINOROLLOFFDISPWD-RO</v>
          </cell>
          <cell r="B2532" t="str">
            <v>TENINO</v>
          </cell>
          <cell r="C2532" t="str">
            <v>TENINO</v>
          </cell>
          <cell r="D2532" t="str">
            <v>ROLLOFF</v>
          </cell>
          <cell r="E2532" t="str">
            <v>DISPWD-RO</v>
          </cell>
          <cell r="F2532" t="str">
            <v>DISPOSAL FEE WOOD - RO</v>
          </cell>
          <cell r="G2532" t="str">
            <v>ONCALL</v>
          </cell>
          <cell r="H2532">
            <v>45</v>
          </cell>
        </row>
        <row r="2533">
          <cell r="A2533" t="str">
            <v>TENINOROLLOFFEXWGHT-RO</v>
          </cell>
          <cell r="B2533" t="str">
            <v>TENINO</v>
          </cell>
          <cell r="C2533" t="str">
            <v>TENINO</v>
          </cell>
          <cell r="D2533" t="str">
            <v>ROLLOFF</v>
          </cell>
          <cell r="E2533" t="str">
            <v>EXWGHT-RO</v>
          </cell>
          <cell r="F2533" t="str">
            <v>EXCESS WEIGHT - RO</v>
          </cell>
          <cell r="G2533" t="str">
            <v>ONCALL</v>
          </cell>
          <cell r="H2533">
            <v>0.14000000000000001</v>
          </cell>
        </row>
        <row r="2534">
          <cell r="A2534" t="str">
            <v>TENINOROLLOFFFINAL20-RO</v>
          </cell>
          <cell r="B2534" t="str">
            <v>TENINO</v>
          </cell>
          <cell r="C2534" t="str">
            <v>TENINO</v>
          </cell>
          <cell r="D2534" t="str">
            <v>ROLLOFF</v>
          </cell>
          <cell r="E2534" t="str">
            <v>FINAL20-RO</v>
          </cell>
          <cell r="F2534" t="str">
            <v>FINAL PULL 20 YD - RO</v>
          </cell>
          <cell r="G2534" t="str">
            <v>ONCALL</v>
          </cell>
          <cell r="H2534">
            <v>139.5</v>
          </cell>
        </row>
        <row r="2535">
          <cell r="A2535" t="str">
            <v>TENINOROLLOFFFINAL20TEMP-RO</v>
          </cell>
          <cell r="B2535" t="str">
            <v>TENINO</v>
          </cell>
          <cell r="C2535" t="str">
            <v>TENINO</v>
          </cell>
          <cell r="D2535" t="str">
            <v>ROLLOFF</v>
          </cell>
          <cell r="E2535" t="str">
            <v>FINAL20TEMP-RO</v>
          </cell>
          <cell r="F2535" t="str">
            <v>FINAL PULL 20 YD TEMP - R</v>
          </cell>
          <cell r="G2535" t="str">
            <v>ONCALL</v>
          </cell>
          <cell r="H2535">
            <v>148.5</v>
          </cell>
        </row>
        <row r="2536">
          <cell r="A2536" t="str">
            <v>TENINOROLLOFFFINAL30-RO</v>
          </cell>
          <cell r="B2536" t="str">
            <v>TENINO</v>
          </cell>
          <cell r="C2536" t="str">
            <v>TENINO</v>
          </cell>
          <cell r="D2536" t="str">
            <v>ROLLOFF</v>
          </cell>
          <cell r="E2536" t="str">
            <v>FINAL30-RO</v>
          </cell>
          <cell r="F2536" t="str">
            <v>FINAL PULL 30 YD - RO</v>
          </cell>
          <cell r="G2536" t="str">
            <v>ONCALL</v>
          </cell>
          <cell r="H2536">
            <v>157</v>
          </cell>
        </row>
        <row r="2537">
          <cell r="A2537" t="str">
            <v>TENINOROLLOFFFINAL30TEMP-RO</v>
          </cell>
          <cell r="B2537" t="str">
            <v>TENINO</v>
          </cell>
          <cell r="C2537" t="str">
            <v>TENINO</v>
          </cell>
          <cell r="D2537" t="str">
            <v>ROLLOFF</v>
          </cell>
          <cell r="E2537" t="str">
            <v>FINAL30TEMP-RO</v>
          </cell>
          <cell r="F2537" t="str">
            <v>FINAL PULL 30 YD TEMP - R</v>
          </cell>
          <cell r="G2537" t="str">
            <v>ONCALL</v>
          </cell>
          <cell r="H2537">
            <v>166</v>
          </cell>
        </row>
        <row r="2538">
          <cell r="A2538" t="str">
            <v>TENINOROLLOFFFINAL40-RO</v>
          </cell>
          <cell r="B2538" t="str">
            <v>TENINO</v>
          </cell>
          <cell r="C2538" t="str">
            <v>TENINO</v>
          </cell>
          <cell r="D2538" t="str">
            <v>ROLLOFF</v>
          </cell>
          <cell r="E2538" t="str">
            <v>FINAL40-RO</v>
          </cell>
          <cell r="F2538" t="str">
            <v>FINAL PULL 40 YD - RO</v>
          </cell>
          <cell r="G2538" t="str">
            <v>ONCALL</v>
          </cell>
          <cell r="H2538">
            <v>183.5</v>
          </cell>
        </row>
        <row r="2539">
          <cell r="A2539" t="str">
            <v>TENINOROLLOFFFINAL40TEMP-RO</v>
          </cell>
          <cell r="B2539" t="str">
            <v>TENINO</v>
          </cell>
          <cell r="C2539" t="str">
            <v>TENINO</v>
          </cell>
          <cell r="D2539" t="str">
            <v>ROLLOFF</v>
          </cell>
          <cell r="E2539" t="str">
            <v>FINAL40TEMP-RO</v>
          </cell>
          <cell r="F2539" t="str">
            <v>FINAL PULL 40 YD TEMP - R</v>
          </cell>
          <cell r="G2539" t="str">
            <v>ONCALL</v>
          </cell>
          <cell r="H2539">
            <v>192</v>
          </cell>
        </row>
        <row r="2540">
          <cell r="A2540" t="str">
            <v>TENINOROLLOFFHAUL10-CP</v>
          </cell>
          <cell r="B2540" t="str">
            <v>TENINO</v>
          </cell>
          <cell r="C2540" t="str">
            <v>TENINO</v>
          </cell>
          <cell r="D2540" t="str">
            <v>ROLLOFF</v>
          </cell>
          <cell r="E2540" t="str">
            <v>HAUL10-CP</v>
          </cell>
          <cell r="F2540" t="str">
            <v>COMPACTOR HAUL 10 YD - RO</v>
          </cell>
          <cell r="G2540" t="str">
            <v>ONCALL</v>
          </cell>
          <cell r="H2540">
            <v>129</v>
          </cell>
        </row>
        <row r="2541">
          <cell r="A2541" t="str">
            <v>TENINOROLLOFFHAUL15-CP</v>
          </cell>
          <cell r="B2541" t="str">
            <v>TENINO</v>
          </cell>
          <cell r="C2541" t="str">
            <v>TENINO</v>
          </cell>
          <cell r="D2541" t="str">
            <v>ROLLOFF</v>
          </cell>
          <cell r="E2541" t="str">
            <v>HAUL15-CP</v>
          </cell>
          <cell r="F2541" t="str">
            <v>COMPACTOR HAUL 15 YD</v>
          </cell>
          <cell r="G2541" t="str">
            <v>ONCALL</v>
          </cell>
          <cell r="H2541">
            <v>154.80000000000001</v>
          </cell>
        </row>
        <row r="2542">
          <cell r="A2542" t="str">
            <v>TENINOROLLOFFHAUL20-CP</v>
          </cell>
          <cell r="B2542" t="str">
            <v>TENINO</v>
          </cell>
          <cell r="C2542" t="str">
            <v>TENINO</v>
          </cell>
          <cell r="D2542" t="str">
            <v>ROLLOFF</v>
          </cell>
          <cell r="E2542" t="str">
            <v>HAUL20-CP</v>
          </cell>
          <cell r="F2542" t="str">
            <v>COMPACTOR HAUL 20 YD - RO</v>
          </cell>
          <cell r="G2542" t="str">
            <v>ONCALL</v>
          </cell>
          <cell r="H2542">
            <v>163.4</v>
          </cell>
        </row>
        <row r="2543">
          <cell r="A2543" t="str">
            <v>TENINOROLLOFFHAUL20REC-RO</v>
          </cell>
          <cell r="B2543" t="str">
            <v>TENINO</v>
          </cell>
          <cell r="C2543" t="str">
            <v>TENINO</v>
          </cell>
          <cell r="D2543" t="str">
            <v>ROLLOFF</v>
          </cell>
          <cell r="E2543" t="str">
            <v>HAUL20REC-RO</v>
          </cell>
          <cell r="F2543" t="str">
            <v>HAUL 20 YD RECYCLE - RO</v>
          </cell>
          <cell r="G2543" t="str">
            <v>ONCALL</v>
          </cell>
          <cell r="H2543">
            <v>104</v>
          </cell>
        </row>
        <row r="2544">
          <cell r="A2544" t="str">
            <v>TENINOROLLOFFHAUL20-RO</v>
          </cell>
          <cell r="B2544" t="str">
            <v>TENINO</v>
          </cell>
          <cell r="C2544" t="str">
            <v>TENINO</v>
          </cell>
          <cell r="D2544" t="str">
            <v>ROLLOFF</v>
          </cell>
          <cell r="E2544" t="str">
            <v>HAUL20-RO</v>
          </cell>
          <cell r="F2544" t="str">
            <v>HAUL 20 YD - RO</v>
          </cell>
          <cell r="G2544" t="str">
            <v>ONCALL</v>
          </cell>
          <cell r="H2544">
            <v>139.5</v>
          </cell>
        </row>
        <row r="2545">
          <cell r="A2545" t="str">
            <v>TENINOROLLOFFHAUL20TEMP-RO</v>
          </cell>
          <cell r="B2545" t="str">
            <v>TENINO</v>
          </cell>
          <cell r="C2545" t="str">
            <v>TENINO</v>
          </cell>
          <cell r="D2545" t="str">
            <v>ROLLOFF</v>
          </cell>
          <cell r="E2545" t="str">
            <v>HAUL20TEMP-RO</v>
          </cell>
          <cell r="F2545" t="str">
            <v>HAUL 20 YD TEMP - RO</v>
          </cell>
          <cell r="G2545" t="str">
            <v>ONCALL</v>
          </cell>
          <cell r="H2545">
            <v>148.5</v>
          </cell>
        </row>
        <row r="2546">
          <cell r="A2546" t="str">
            <v>TENINOROLLOFFHAUL25-CP</v>
          </cell>
          <cell r="B2546" t="str">
            <v>TENINO</v>
          </cell>
          <cell r="C2546" t="str">
            <v>TENINO</v>
          </cell>
          <cell r="D2546" t="str">
            <v>ROLLOFF</v>
          </cell>
          <cell r="E2546" t="str">
            <v>HAUL25-CP</v>
          </cell>
          <cell r="F2546" t="str">
            <v>COMPACTOR HAUL 25 YD - RO</v>
          </cell>
          <cell r="G2546" t="str">
            <v>ONCALL</v>
          </cell>
          <cell r="H2546">
            <v>172</v>
          </cell>
        </row>
        <row r="2547">
          <cell r="A2547" t="str">
            <v>TENINOROLLOFFHAUL30-CP</v>
          </cell>
          <cell r="B2547" t="str">
            <v>TENINO</v>
          </cell>
          <cell r="C2547" t="str">
            <v>TENINO</v>
          </cell>
          <cell r="D2547" t="str">
            <v>ROLLOFF</v>
          </cell>
          <cell r="E2547" t="str">
            <v>HAUL30-CP</v>
          </cell>
          <cell r="F2547" t="str">
            <v>COMPACTOR HAUL 30 YD</v>
          </cell>
          <cell r="G2547" t="str">
            <v>ONCALL</v>
          </cell>
          <cell r="H2547">
            <v>183.5</v>
          </cell>
        </row>
        <row r="2548">
          <cell r="A2548" t="str">
            <v>TENINOROLLOFFHAUL30GW-RO</v>
          </cell>
          <cell r="B2548" t="str">
            <v>TENINO</v>
          </cell>
          <cell r="C2548" t="str">
            <v>TENINO</v>
          </cell>
          <cell r="D2548" t="str">
            <v>ROLLOFF</v>
          </cell>
          <cell r="E2548" t="str">
            <v>HAUL30GW-RO</v>
          </cell>
          <cell r="F2548" t="str">
            <v>HAUL 30 YD GREENWASTE - R</v>
          </cell>
          <cell r="G2548" t="str">
            <v>ONCALL</v>
          </cell>
          <cell r="H2548">
            <v>98</v>
          </cell>
        </row>
        <row r="2549">
          <cell r="A2549" t="str">
            <v>TENINOROLLOFFHAUL30REC-RO</v>
          </cell>
          <cell r="B2549" t="str">
            <v>TENINO</v>
          </cell>
          <cell r="C2549" t="str">
            <v>TENINO</v>
          </cell>
          <cell r="D2549" t="str">
            <v>ROLLOFF</v>
          </cell>
          <cell r="E2549" t="str">
            <v>HAUL30REC-RO</v>
          </cell>
          <cell r="F2549" t="str">
            <v>HAUL 30 YD RECYCLE - RO</v>
          </cell>
          <cell r="G2549" t="str">
            <v>ONCALL</v>
          </cell>
          <cell r="H2549">
            <v>104</v>
          </cell>
        </row>
        <row r="2550">
          <cell r="A2550" t="str">
            <v>TENINOROLLOFFHAUL30-RO</v>
          </cell>
          <cell r="B2550" t="str">
            <v>TENINO</v>
          </cell>
          <cell r="C2550" t="str">
            <v>TENINO</v>
          </cell>
          <cell r="D2550" t="str">
            <v>ROLLOFF</v>
          </cell>
          <cell r="E2550" t="str">
            <v>HAUL30-RO</v>
          </cell>
          <cell r="F2550" t="str">
            <v>HAUL 30 YD - RO</v>
          </cell>
          <cell r="G2550" t="str">
            <v>ONCALL</v>
          </cell>
          <cell r="H2550">
            <v>157</v>
          </cell>
        </row>
        <row r="2551">
          <cell r="A2551" t="str">
            <v>TENINOROLLOFFHAUL30TEMP-RO</v>
          </cell>
          <cell r="B2551" t="str">
            <v>TENINO</v>
          </cell>
          <cell r="C2551" t="str">
            <v>TENINO</v>
          </cell>
          <cell r="D2551" t="str">
            <v>ROLLOFF</v>
          </cell>
          <cell r="E2551" t="str">
            <v>HAUL30TEMP-RO</v>
          </cell>
          <cell r="F2551" t="str">
            <v>HAUL 30 YD TEMP - RO</v>
          </cell>
          <cell r="G2551" t="str">
            <v>ONCALL</v>
          </cell>
          <cell r="H2551">
            <v>166</v>
          </cell>
        </row>
        <row r="2552">
          <cell r="A2552" t="str">
            <v>TENINOROLLOFFHAUL30WOOD-RO</v>
          </cell>
          <cell r="B2552" t="str">
            <v>TENINO</v>
          </cell>
          <cell r="C2552" t="str">
            <v>TENINO</v>
          </cell>
          <cell r="D2552" t="str">
            <v>ROLLOFF</v>
          </cell>
          <cell r="E2552" t="str">
            <v>HAUL30WOOD-RO</v>
          </cell>
          <cell r="F2552" t="str">
            <v>HAUL 30 YD WOOD - RO</v>
          </cell>
          <cell r="G2552" t="str">
            <v>ONCALL</v>
          </cell>
          <cell r="H2552">
            <v>98</v>
          </cell>
        </row>
        <row r="2553">
          <cell r="A2553" t="str">
            <v>TENINOROLLOFFHAUL40-CP</v>
          </cell>
          <cell r="B2553" t="str">
            <v>TENINO</v>
          </cell>
          <cell r="C2553" t="str">
            <v>TENINO</v>
          </cell>
          <cell r="D2553" t="str">
            <v>ROLLOFF</v>
          </cell>
          <cell r="E2553" t="str">
            <v>HAUL40-CP</v>
          </cell>
          <cell r="F2553" t="str">
            <v>COMPACTOR HAUL 40 YD</v>
          </cell>
          <cell r="G2553" t="str">
            <v>ONCALL</v>
          </cell>
          <cell r="H2553">
            <v>192</v>
          </cell>
        </row>
        <row r="2554">
          <cell r="A2554" t="str">
            <v>TENINOROLLOFFHAUL40GW-RO</v>
          </cell>
          <cell r="B2554" t="str">
            <v>TENINO</v>
          </cell>
          <cell r="C2554" t="str">
            <v>TENINO</v>
          </cell>
          <cell r="D2554" t="str">
            <v>ROLLOFF</v>
          </cell>
          <cell r="E2554" t="str">
            <v>HAUL40GW-RO</v>
          </cell>
          <cell r="F2554" t="str">
            <v>HAUL 40 YD GREENWASTE - R</v>
          </cell>
          <cell r="G2554" t="str">
            <v>ONCALL</v>
          </cell>
          <cell r="H2554">
            <v>98</v>
          </cell>
        </row>
        <row r="2555">
          <cell r="A2555" t="str">
            <v>TENINOROLLOFFHAUL40REC-RO</v>
          </cell>
          <cell r="B2555" t="str">
            <v>TENINO</v>
          </cell>
          <cell r="C2555" t="str">
            <v>TENINO</v>
          </cell>
          <cell r="D2555" t="str">
            <v>ROLLOFF</v>
          </cell>
          <cell r="E2555" t="str">
            <v>HAUL40REC-RO</v>
          </cell>
          <cell r="F2555" t="str">
            <v>HAUL 40 YD RECYCLE - RO</v>
          </cell>
          <cell r="G2555" t="str">
            <v>ONCALL</v>
          </cell>
          <cell r="H2555">
            <v>104</v>
          </cell>
        </row>
        <row r="2556">
          <cell r="A2556" t="str">
            <v>TENINOROLLOFFHAUL40-RO</v>
          </cell>
          <cell r="B2556" t="str">
            <v>TENINO</v>
          </cell>
          <cell r="C2556" t="str">
            <v>TENINO</v>
          </cell>
          <cell r="D2556" t="str">
            <v>ROLLOFF</v>
          </cell>
          <cell r="E2556" t="str">
            <v>HAUL40-RO</v>
          </cell>
          <cell r="F2556" t="str">
            <v>HAUL 40 YD - RO</v>
          </cell>
          <cell r="G2556" t="str">
            <v>ONCALL</v>
          </cell>
          <cell r="H2556">
            <v>183.5</v>
          </cell>
        </row>
        <row r="2557">
          <cell r="A2557" t="str">
            <v>TENINOROLLOFFHAUL40TEMP-RO</v>
          </cell>
          <cell r="B2557" t="str">
            <v>TENINO</v>
          </cell>
          <cell r="C2557" t="str">
            <v>TENINO</v>
          </cell>
          <cell r="D2557" t="str">
            <v>ROLLOFF</v>
          </cell>
          <cell r="E2557" t="str">
            <v>HAUL40TEMP-RO</v>
          </cell>
          <cell r="F2557" t="str">
            <v>HAUL 40 YD TEMP - RO</v>
          </cell>
          <cell r="G2557" t="str">
            <v>ONCALL</v>
          </cell>
          <cell r="H2557">
            <v>192</v>
          </cell>
        </row>
        <row r="2558">
          <cell r="A2558" t="str">
            <v>TENINOROLLOFFHAUL40WOOD-RO</v>
          </cell>
          <cell r="B2558" t="str">
            <v>TENINO</v>
          </cell>
          <cell r="C2558" t="str">
            <v>TENINO</v>
          </cell>
          <cell r="D2558" t="str">
            <v>ROLLOFF</v>
          </cell>
          <cell r="E2558" t="str">
            <v>HAUL40WOOD-RO</v>
          </cell>
          <cell r="F2558" t="str">
            <v>HAUL 40 YD WOOD - RO</v>
          </cell>
          <cell r="G2558" t="str">
            <v>ONCALL</v>
          </cell>
          <cell r="H2558">
            <v>98</v>
          </cell>
        </row>
        <row r="2559">
          <cell r="A2559" t="str">
            <v>TENINOROLLOFFLABOR1.5X-RO</v>
          </cell>
          <cell r="B2559" t="str">
            <v>TENINO</v>
          </cell>
          <cell r="C2559" t="str">
            <v>TENINO</v>
          </cell>
          <cell r="D2559" t="str">
            <v>ROLLOFF</v>
          </cell>
          <cell r="E2559" t="str">
            <v>LABOR1.5X-RO</v>
          </cell>
          <cell r="F2559" t="str">
            <v>LABOR TIME AND A HALF - R</v>
          </cell>
          <cell r="G2559" t="str">
            <v>ONCALL</v>
          </cell>
          <cell r="H2559">
            <v>180</v>
          </cell>
        </row>
        <row r="2560">
          <cell r="A2560" t="str">
            <v>TENINOROLLOFFLABOR2X-RO</v>
          </cell>
          <cell r="B2560" t="str">
            <v>TENINO</v>
          </cell>
          <cell r="C2560" t="str">
            <v>TENINO</v>
          </cell>
          <cell r="D2560" t="str">
            <v>ROLLOFF</v>
          </cell>
          <cell r="E2560" t="str">
            <v>LABOR2X-RO</v>
          </cell>
          <cell r="F2560" t="str">
            <v>LABOR DOUBLE TIME - RO</v>
          </cell>
          <cell r="G2560" t="str">
            <v>ONCALL</v>
          </cell>
          <cell r="H2560">
            <v>240</v>
          </cell>
        </row>
        <row r="2561">
          <cell r="A2561" t="str">
            <v>TENINOROLLOFFLABOR-RO</v>
          </cell>
          <cell r="B2561" t="str">
            <v>TENINO</v>
          </cell>
          <cell r="C2561" t="str">
            <v>TENINO</v>
          </cell>
          <cell r="D2561" t="str">
            <v>ROLLOFF</v>
          </cell>
          <cell r="E2561" t="str">
            <v>LABOR-RO</v>
          </cell>
          <cell r="F2561" t="str">
            <v>LABOR CHARGE - RO</v>
          </cell>
          <cell r="G2561" t="str">
            <v>ONCALL</v>
          </cell>
          <cell r="H2561">
            <v>120</v>
          </cell>
        </row>
        <row r="2562">
          <cell r="A2562" t="str">
            <v>TENINOROLLOFFMILE-RO</v>
          </cell>
          <cell r="B2562" t="str">
            <v>TENINO</v>
          </cell>
          <cell r="C2562" t="str">
            <v>TENINO</v>
          </cell>
          <cell r="D2562" t="str">
            <v>ROLLOFF</v>
          </cell>
          <cell r="E2562" t="str">
            <v>MILE-RO</v>
          </cell>
          <cell r="F2562" t="str">
            <v>MILEAGE FEE - RO</v>
          </cell>
          <cell r="G2562" t="str">
            <v>ONCALL</v>
          </cell>
          <cell r="H2562">
            <v>3.2</v>
          </cell>
        </row>
        <row r="2563">
          <cell r="A2563" t="str">
            <v>TENINOROLLOFFREDEL-RO</v>
          </cell>
          <cell r="B2563" t="str">
            <v>TENINO</v>
          </cell>
          <cell r="C2563" t="str">
            <v>TENINO</v>
          </cell>
          <cell r="D2563" t="str">
            <v>ROLLOFF</v>
          </cell>
          <cell r="E2563" t="str">
            <v>REDEL-RO</v>
          </cell>
          <cell r="F2563" t="str">
            <v>REDELIVER FEE - RO</v>
          </cell>
          <cell r="G2563" t="str">
            <v>ONCALL</v>
          </cell>
          <cell r="H2563">
            <v>60</v>
          </cell>
        </row>
        <row r="2564">
          <cell r="A2564" t="str">
            <v>TENINOROLLOFFRENT20MO-RO</v>
          </cell>
          <cell r="B2564" t="str">
            <v>TENINO</v>
          </cell>
          <cell r="C2564" t="str">
            <v>TENINO</v>
          </cell>
          <cell r="D2564" t="str">
            <v>ROLLOFF</v>
          </cell>
          <cell r="E2564" t="str">
            <v>RENT20MO-RO</v>
          </cell>
          <cell r="F2564" t="str">
            <v>RENTAL FEE 20 YD MONTHLY</v>
          </cell>
          <cell r="G2564" t="str">
            <v>MONTHLY ARREARS</v>
          </cell>
          <cell r="H2564">
            <v>104.8</v>
          </cell>
        </row>
        <row r="2565">
          <cell r="A2565" t="str">
            <v>TENINOROLLOFFRENT20REC-RO</v>
          </cell>
          <cell r="B2565" t="str">
            <v>TENINO</v>
          </cell>
          <cell r="C2565" t="str">
            <v>TENINO</v>
          </cell>
          <cell r="D2565" t="str">
            <v>ROLLOFF</v>
          </cell>
          <cell r="E2565" t="str">
            <v>RENT20REC-RO</v>
          </cell>
          <cell r="F2565" t="str">
            <v>RENTAL FEE 20 YD RECYCLE</v>
          </cell>
          <cell r="G2565" t="str">
            <v>MONTHLY ARREARS</v>
          </cell>
          <cell r="H2565">
            <v>84</v>
          </cell>
        </row>
        <row r="2566">
          <cell r="A2566" t="str">
            <v>TENINOROLLOFFRENT20TEMP-RO</v>
          </cell>
          <cell r="B2566" t="str">
            <v>TENINO</v>
          </cell>
          <cell r="C2566" t="str">
            <v>TENINO</v>
          </cell>
          <cell r="D2566" t="str">
            <v>ROLLOFF</v>
          </cell>
          <cell r="E2566" t="str">
            <v>RENT20TEMP-RO</v>
          </cell>
          <cell r="F2566" t="str">
            <v>RENTAL FEE 20 YD TEMP - R</v>
          </cell>
          <cell r="G2566" t="str">
            <v>MONTHLY ARREARS</v>
          </cell>
          <cell r="H2566">
            <v>7.85</v>
          </cell>
        </row>
        <row r="2567">
          <cell r="A2567" t="str">
            <v>TENINOROLLOFFRENT30MO-RO</v>
          </cell>
          <cell r="B2567" t="str">
            <v>TENINO</v>
          </cell>
          <cell r="C2567" t="str">
            <v>TENINO</v>
          </cell>
          <cell r="D2567" t="str">
            <v>ROLLOFF</v>
          </cell>
          <cell r="E2567" t="str">
            <v>RENT30MO-RO</v>
          </cell>
          <cell r="F2567" t="str">
            <v>RENTAL FEE 30 YD MONTHLY</v>
          </cell>
          <cell r="G2567" t="str">
            <v>MONTHLY ARREARS</v>
          </cell>
          <cell r="H2567">
            <v>148.5</v>
          </cell>
        </row>
        <row r="2568">
          <cell r="A2568" t="str">
            <v>TENINOROLLOFFRENT30REC-RO</v>
          </cell>
          <cell r="B2568" t="str">
            <v>TENINO</v>
          </cell>
          <cell r="C2568" t="str">
            <v>TENINO</v>
          </cell>
          <cell r="D2568" t="str">
            <v>ROLLOFF</v>
          </cell>
          <cell r="E2568" t="str">
            <v>RENT30REC-RO</v>
          </cell>
          <cell r="F2568" t="str">
            <v>RENTAL FEE 30 YD RECYCLE</v>
          </cell>
          <cell r="G2568" t="str">
            <v>MONTHLY ARREARS</v>
          </cell>
          <cell r="H2568">
            <v>84</v>
          </cell>
        </row>
        <row r="2569">
          <cell r="A2569" t="str">
            <v>TENINOROLLOFFRENT30TEMP-RO</v>
          </cell>
          <cell r="B2569" t="str">
            <v>TENINO</v>
          </cell>
          <cell r="C2569" t="str">
            <v>TENINO</v>
          </cell>
          <cell r="D2569" t="str">
            <v>ROLLOFF</v>
          </cell>
          <cell r="E2569" t="str">
            <v>RENT30TEMP-RO</v>
          </cell>
          <cell r="F2569" t="str">
            <v>RENTAL FEE 30 YD TEMP - R</v>
          </cell>
          <cell r="G2569" t="str">
            <v>MONTHLY ARREARS</v>
          </cell>
          <cell r="H2569">
            <v>9.6</v>
          </cell>
        </row>
        <row r="2570">
          <cell r="A2570" t="str">
            <v>TENINOROLLOFFRENT40MO-RO</v>
          </cell>
          <cell r="B2570" t="str">
            <v>TENINO</v>
          </cell>
          <cell r="C2570" t="str">
            <v>TENINO</v>
          </cell>
          <cell r="D2570" t="str">
            <v>ROLLOFF</v>
          </cell>
          <cell r="E2570" t="str">
            <v>RENT40MO-RO</v>
          </cell>
          <cell r="F2570" t="str">
            <v>RENTAL FEE 40 YD MONTHLY</v>
          </cell>
          <cell r="G2570" t="str">
            <v>MONTHLY ARREARS</v>
          </cell>
          <cell r="H2570">
            <v>193.5</v>
          </cell>
        </row>
        <row r="2571">
          <cell r="A2571" t="str">
            <v>TENINOROLLOFFRENT40REC-RO</v>
          </cell>
          <cell r="B2571" t="str">
            <v>TENINO</v>
          </cell>
          <cell r="C2571" t="str">
            <v>TENINO</v>
          </cell>
          <cell r="D2571" t="str">
            <v>ROLLOFF</v>
          </cell>
          <cell r="E2571" t="str">
            <v>RENT40REC-RO</v>
          </cell>
          <cell r="F2571" t="str">
            <v>RENTAL FEE 40 YD RECYCLE</v>
          </cell>
          <cell r="G2571" t="str">
            <v>MONTHLY ARREARS</v>
          </cell>
          <cell r="H2571">
            <v>84</v>
          </cell>
        </row>
        <row r="2572">
          <cell r="A2572" t="str">
            <v>TENINOROLLOFFRENT40TEMP-RO</v>
          </cell>
          <cell r="B2572" t="str">
            <v>TENINO</v>
          </cell>
          <cell r="C2572" t="str">
            <v>TENINO</v>
          </cell>
          <cell r="D2572" t="str">
            <v>ROLLOFF</v>
          </cell>
          <cell r="E2572" t="str">
            <v>RENT40TEMP-RO</v>
          </cell>
          <cell r="F2572" t="str">
            <v>RENTAL FEE 40 YD TEMP - R</v>
          </cell>
          <cell r="G2572" t="str">
            <v>MONTHLY ARREARS</v>
          </cell>
          <cell r="H2572">
            <v>11.1</v>
          </cell>
        </row>
        <row r="2573">
          <cell r="A2573" t="str">
            <v>TENINOROLLOFFRTRNTRIP-RO</v>
          </cell>
          <cell r="B2573" t="str">
            <v>TENINO</v>
          </cell>
          <cell r="C2573" t="str">
            <v>TENINO</v>
          </cell>
          <cell r="D2573" t="str">
            <v>ROLLOFF</v>
          </cell>
          <cell r="E2573" t="str">
            <v>RTRNTRIP-RO</v>
          </cell>
          <cell r="F2573" t="str">
            <v>RETURN TRIP FEE - RO</v>
          </cell>
          <cell r="G2573" t="str">
            <v>ONCALL</v>
          </cell>
          <cell r="H2573">
            <v>105</v>
          </cell>
        </row>
        <row r="2574">
          <cell r="A2574" t="str">
            <v>TENINOROLLOFFTIMEREC-RO</v>
          </cell>
          <cell r="B2574" t="str">
            <v>TENINO</v>
          </cell>
          <cell r="C2574" t="str">
            <v>TENINO</v>
          </cell>
          <cell r="D2574" t="str">
            <v>ROLLOFF</v>
          </cell>
          <cell r="E2574" t="str">
            <v>TIMEREC-RO</v>
          </cell>
          <cell r="F2574" t="str">
            <v>TIME RECYCLE ROLL OFF</v>
          </cell>
          <cell r="G2574" t="str">
            <v>ONCALL</v>
          </cell>
          <cell r="H2574">
            <v>104</v>
          </cell>
        </row>
        <row r="2575">
          <cell r="A2575" t="str">
            <v>TENINOROLLOFFTIME-RO</v>
          </cell>
          <cell r="B2575" t="str">
            <v>TENINO</v>
          </cell>
          <cell r="C2575" t="str">
            <v>TENINO</v>
          </cell>
          <cell r="D2575" t="str">
            <v>ROLLOFF</v>
          </cell>
          <cell r="E2575" t="str">
            <v>TIME-RO</v>
          </cell>
          <cell r="F2575" t="str">
            <v>TIME FEE - RO</v>
          </cell>
          <cell r="G2575" t="str">
            <v>ONCALL</v>
          </cell>
          <cell r="H2575">
            <v>120</v>
          </cell>
        </row>
        <row r="2576">
          <cell r="A2576" t="str">
            <v>LEWIS COUNTY UTCROLLOFFTOLEDO</v>
          </cell>
          <cell r="B2576" t="str">
            <v>LEWIS COUNTY UTC</v>
          </cell>
          <cell r="C2576" t="str">
            <v>LEWIS COUNTY UTC</v>
          </cell>
          <cell r="D2576" t="str">
            <v>ROLLOFF</v>
          </cell>
          <cell r="E2576" t="str">
            <v>TOLEDO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LEWIS COUNTY UTCACCOUNTING ADJUSTMENTSACCOUNTING ADJUSTMENTS</v>
          </cell>
          <cell r="B2577" t="str">
            <v>LEWIS COUNTY UTC</v>
          </cell>
          <cell r="C2577" t="str">
            <v>LEWIS COUNTY UTC</v>
          </cell>
          <cell r="D2577" t="str">
            <v>ACCOUNTING ADJUSTMENTS</v>
          </cell>
          <cell r="E2577" t="str">
            <v>ACCOUNTING ADJUSTMENTS</v>
          </cell>
          <cell r="F2577" t="str">
            <v>Code ID</v>
          </cell>
          <cell r="G2577" t="str">
            <v>Service Code</v>
          </cell>
          <cell r="H2577" t="str">
            <v>Billcycle</v>
          </cell>
        </row>
        <row r="2578">
          <cell r="A2578" t="str">
            <v>LEWIS COUNTY UTCACCOUNTING ADJUSTMENTSRETCKC</v>
          </cell>
          <cell r="B2578" t="str">
            <v>LEWIS COUNTY UTC</v>
          </cell>
          <cell r="C2578" t="str">
            <v>LEWIS COUNTY UTC</v>
          </cell>
          <cell r="D2578" t="str">
            <v>ACCOUNTING ADJUSTMENTS</v>
          </cell>
          <cell r="E2578" t="str">
            <v>RETCKC</v>
          </cell>
          <cell r="F2578" t="str">
            <v>RETURN CHECK CHARGE</v>
          </cell>
          <cell r="G2578" t="str">
            <v>ONCALL</v>
          </cell>
          <cell r="H2578">
            <v>23.2</v>
          </cell>
        </row>
        <row r="2579">
          <cell r="A2579" t="str">
            <v>LEWIS COUNTY UTCCOMMERCIALCOMMERCIAL</v>
          </cell>
          <cell r="B2579" t="str">
            <v>LEWIS COUNTY UTC</v>
          </cell>
          <cell r="C2579" t="str">
            <v>LEWIS COUNTY UTC</v>
          </cell>
          <cell r="D2579" t="str">
            <v>COMMERCIAL</v>
          </cell>
          <cell r="E2579" t="str">
            <v>COMMERCIAL</v>
          </cell>
          <cell r="F2579" t="str">
            <v>Code ID</v>
          </cell>
          <cell r="G2579" t="str">
            <v>Service Code</v>
          </cell>
          <cell r="H2579" t="str">
            <v>Billcycle</v>
          </cell>
        </row>
        <row r="2580">
          <cell r="A2580" t="str">
            <v>LEWIS COUNTY UTCCOMMERCIALACCESS2W-COMM</v>
          </cell>
          <cell r="B2580" t="str">
            <v>LEWIS COUNTY UTC</v>
          </cell>
          <cell r="C2580" t="str">
            <v>LEWIS COUNTY UTC</v>
          </cell>
          <cell r="D2580" t="str">
            <v>COMMERCIAL</v>
          </cell>
          <cell r="E2580" t="str">
            <v>ACCESS2W-COMM</v>
          </cell>
          <cell r="F2580" t="str">
            <v>ACCESS FEE 2X WK - COMM</v>
          </cell>
          <cell r="G2580" t="str">
            <v>MONTHLY ARREARS</v>
          </cell>
          <cell r="H2580">
            <v>3.29</v>
          </cell>
        </row>
        <row r="2581">
          <cell r="A2581" t="str">
            <v>LEWIS COUNTY UTCCOMMERCIALACCESS3W-COMM</v>
          </cell>
          <cell r="B2581" t="str">
            <v>LEWIS COUNTY UTC</v>
          </cell>
          <cell r="C2581" t="str">
            <v>LEWIS COUNTY UTC</v>
          </cell>
          <cell r="D2581" t="str">
            <v>COMMERCIAL</v>
          </cell>
          <cell r="E2581" t="str">
            <v>ACCESS3W-COMM</v>
          </cell>
          <cell r="F2581" t="str">
            <v>ACCESS FEE 3X WK - COMM</v>
          </cell>
          <cell r="G2581" t="str">
            <v>MONTHLY ARREARS</v>
          </cell>
          <cell r="H2581">
            <v>4.9400000000000004</v>
          </cell>
        </row>
        <row r="2582">
          <cell r="A2582" t="str">
            <v>LEWIS COUNTY UTCCOMMERCIALACCESS-COMM</v>
          </cell>
          <cell r="B2582" t="str">
            <v>LEWIS COUNTY UTC</v>
          </cell>
          <cell r="C2582" t="str">
            <v>LEWIS COUNTY UTC</v>
          </cell>
          <cell r="D2582" t="str">
            <v>COMMERCIAL</v>
          </cell>
          <cell r="E2582" t="str">
            <v>ACCESS-COMM</v>
          </cell>
          <cell r="F2582" t="str">
            <v>ACCESS FEE - COMM</v>
          </cell>
          <cell r="G2582" t="str">
            <v>MONTHLY ARREARS</v>
          </cell>
          <cell r="H2582">
            <v>1.65</v>
          </cell>
        </row>
        <row r="2583">
          <cell r="A2583" t="str">
            <v>LEWIS COUNTY UTCCOMMERCIALACCESSEOW-COMM</v>
          </cell>
          <cell r="B2583" t="str">
            <v>LEWIS COUNTY UTC</v>
          </cell>
          <cell r="C2583" t="str">
            <v>LEWIS COUNTY UTC</v>
          </cell>
          <cell r="D2583" t="str">
            <v>COMMERCIAL</v>
          </cell>
          <cell r="E2583" t="str">
            <v>ACCESSEOW-COMM</v>
          </cell>
          <cell r="F2583" t="str">
            <v>ACCESS FEE EOW - COMM</v>
          </cell>
          <cell r="G2583" t="str">
            <v>MONTHLY ARREARS</v>
          </cell>
          <cell r="H2583">
            <v>0.82</v>
          </cell>
        </row>
        <row r="2584">
          <cell r="A2584" t="str">
            <v>LEWIS COUNTY UTCCOMMERCIALBULKY-COMM</v>
          </cell>
          <cell r="B2584" t="str">
            <v>LEWIS COUNTY UTC</v>
          </cell>
          <cell r="C2584" t="str">
            <v>LEWIS COUNTY UTC</v>
          </cell>
          <cell r="D2584" t="str">
            <v>COMMERCIAL</v>
          </cell>
          <cell r="E2584" t="str">
            <v>BULKY-COMM</v>
          </cell>
          <cell r="F2584" t="str">
            <v>BULKY ITEM PICK UP - COMM</v>
          </cell>
          <cell r="G2584" t="str">
            <v>ONCALL</v>
          </cell>
          <cell r="H2584">
            <v>31.93</v>
          </cell>
        </row>
        <row r="2585">
          <cell r="A2585" t="str">
            <v>LEWIS COUNTY UTCCOMMERCIALCANCOUNT65-COMM</v>
          </cell>
          <cell r="B2585" t="str">
            <v>LEWIS COUNTY UTC</v>
          </cell>
          <cell r="C2585" t="str">
            <v>LEWIS COUNTY UTC</v>
          </cell>
          <cell r="D2585" t="str">
            <v>COMMERCIAL</v>
          </cell>
          <cell r="E2585" t="str">
            <v>CANCOUNT65-COMM</v>
          </cell>
          <cell r="F2585" t="str">
            <v>CAN COUNT 65 GL - COMM</v>
          </cell>
          <cell r="G2585" t="str">
            <v>MONTHLY ARREARS</v>
          </cell>
          <cell r="H2585">
            <v>5.77</v>
          </cell>
        </row>
        <row r="2586">
          <cell r="A2586" t="str">
            <v>LEWIS COUNTY UTCCOMMERCIALCANCOUNT95-COMM</v>
          </cell>
          <cell r="B2586" t="str">
            <v>LEWIS COUNTY UTC</v>
          </cell>
          <cell r="C2586" t="str">
            <v>LEWIS COUNTY UTC</v>
          </cell>
          <cell r="D2586" t="str">
            <v>COMMERCIAL</v>
          </cell>
          <cell r="E2586" t="str">
            <v>CANCOUNT95-COMM</v>
          </cell>
          <cell r="F2586" t="str">
            <v>CAN COUNT 95 GL - COMM</v>
          </cell>
          <cell r="G2586" t="str">
            <v>MONTHLY ARREARS</v>
          </cell>
          <cell r="H2586">
            <v>7.95</v>
          </cell>
        </row>
        <row r="2587">
          <cell r="A2587" t="str">
            <v>LEWIS COUNTY UTCCOMMERCIALCANCOUNT-COMM</v>
          </cell>
          <cell r="B2587" t="str">
            <v>LEWIS COUNTY UTC</v>
          </cell>
          <cell r="C2587" t="str">
            <v>LEWIS COUNTY UTC</v>
          </cell>
          <cell r="D2587" t="str">
            <v>COMMERCIAL</v>
          </cell>
          <cell r="E2587" t="str">
            <v>CANCOUNT-COMM</v>
          </cell>
          <cell r="F2587" t="str">
            <v>CAN COUNT - COMM</v>
          </cell>
          <cell r="G2587" t="str">
            <v>MONTHLY ARREARS</v>
          </cell>
          <cell r="H2587">
            <v>0</v>
          </cell>
        </row>
        <row r="2588">
          <cell r="A2588" t="str">
            <v>LEWIS COUNTY UTCCOMMERCIALCLEAN1.5-COMM</v>
          </cell>
          <cell r="B2588" t="str">
            <v>LEWIS COUNTY UTC</v>
          </cell>
          <cell r="C2588" t="str">
            <v>LEWIS COUNTY UTC</v>
          </cell>
          <cell r="D2588" t="str">
            <v>COMMERCIAL</v>
          </cell>
          <cell r="E2588" t="str">
            <v>CLEAN1.5-COMM</v>
          </cell>
          <cell r="F2588" t="str">
            <v>CLEANING FEE 1.5 YD - COM</v>
          </cell>
          <cell r="G2588" t="str">
            <v>ONCALL</v>
          </cell>
          <cell r="H2588">
            <v>13.44</v>
          </cell>
        </row>
        <row r="2589">
          <cell r="A2589" t="str">
            <v>LEWIS COUNTY UTCCOMMERCIALCLEAN1-COMM</v>
          </cell>
          <cell r="B2589" t="str">
            <v>LEWIS COUNTY UTC</v>
          </cell>
          <cell r="C2589" t="str">
            <v>LEWIS COUNTY UTC</v>
          </cell>
          <cell r="D2589" t="str">
            <v>COMMERCIAL</v>
          </cell>
          <cell r="E2589" t="str">
            <v>CLEAN1-COMM</v>
          </cell>
          <cell r="F2589" t="str">
            <v>CLEANING FEE 1 YD - COMM</v>
          </cell>
          <cell r="G2589" t="str">
            <v>ONCALL</v>
          </cell>
          <cell r="H2589">
            <v>13.44</v>
          </cell>
        </row>
        <row r="2590">
          <cell r="A2590" t="str">
            <v>LEWIS COUNTY UTCCOMMERCIALCLEAN2-COMM</v>
          </cell>
          <cell r="B2590" t="str">
            <v>LEWIS COUNTY UTC</v>
          </cell>
          <cell r="C2590" t="str">
            <v>LEWIS COUNTY UTC</v>
          </cell>
          <cell r="D2590" t="str">
            <v>COMMERCIAL</v>
          </cell>
          <cell r="E2590" t="str">
            <v>CLEAN2-COMM</v>
          </cell>
          <cell r="F2590" t="str">
            <v>CLEANING FEE 2 YD - COMM</v>
          </cell>
          <cell r="G2590" t="str">
            <v>ONCALL</v>
          </cell>
          <cell r="H2590">
            <v>13.44</v>
          </cell>
        </row>
        <row r="2591">
          <cell r="A2591" t="str">
            <v>LEWIS COUNTY UTCCOMMERCIALCLEAN3-COMM</v>
          </cell>
          <cell r="B2591" t="str">
            <v>LEWIS COUNTY UTC</v>
          </cell>
          <cell r="C2591" t="str">
            <v>LEWIS COUNTY UTC</v>
          </cell>
          <cell r="D2591" t="str">
            <v>COMMERCIAL</v>
          </cell>
          <cell r="E2591" t="str">
            <v>CLEAN3-COMM</v>
          </cell>
          <cell r="F2591" t="str">
            <v>CLEANING FEE 3 YD - COMM</v>
          </cell>
          <cell r="G2591" t="str">
            <v>ONCALL</v>
          </cell>
          <cell r="H2591">
            <v>13.44</v>
          </cell>
        </row>
        <row r="2592">
          <cell r="A2592" t="str">
            <v>LEWIS COUNTY UTCCOMMERCIALCLEAN4-COMM</v>
          </cell>
          <cell r="B2592" t="str">
            <v>LEWIS COUNTY UTC</v>
          </cell>
          <cell r="C2592" t="str">
            <v>LEWIS COUNTY UTC</v>
          </cell>
          <cell r="D2592" t="str">
            <v>COMMERCIAL</v>
          </cell>
          <cell r="E2592" t="str">
            <v>CLEAN4-COMM</v>
          </cell>
          <cell r="F2592" t="str">
            <v>CLEANING FEE 4 YD - COMM</v>
          </cell>
          <cell r="G2592" t="str">
            <v>ONCALL</v>
          </cell>
          <cell r="H2592">
            <v>13.44</v>
          </cell>
        </row>
        <row r="2593">
          <cell r="A2593" t="str">
            <v>LEWIS COUNTY UTCCOMMERCIALCLEAN5-COMM</v>
          </cell>
          <cell r="B2593" t="str">
            <v>LEWIS COUNTY UTC</v>
          </cell>
          <cell r="C2593" t="str">
            <v>LEWIS COUNTY UTC</v>
          </cell>
          <cell r="D2593" t="str">
            <v>COMMERCIAL</v>
          </cell>
          <cell r="E2593" t="str">
            <v>CLEAN5-COMM</v>
          </cell>
          <cell r="F2593" t="str">
            <v>CLEANING FEE 5 YD - COMM</v>
          </cell>
          <cell r="G2593" t="str">
            <v>ONCALL</v>
          </cell>
          <cell r="H2593">
            <v>13.44</v>
          </cell>
        </row>
        <row r="2594">
          <cell r="A2594" t="str">
            <v>LEWIS COUNTY UTCCOMMERCIALCLEAN6-COMM</v>
          </cell>
          <cell r="B2594" t="str">
            <v>LEWIS COUNTY UTC</v>
          </cell>
          <cell r="C2594" t="str">
            <v>LEWIS COUNTY UTC</v>
          </cell>
          <cell r="D2594" t="str">
            <v>COMMERCIAL</v>
          </cell>
          <cell r="E2594" t="str">
            <v>CLEAN6-COMM</v>
          </cell>
          <cell r="F2594" t="str">
            <v>CLEANING FEE 6 YD - COMM</v>
          </cell>
          <cell r="G2594" t="str">
            <v>ONCALL</v>
          </cell>
          <cell r="H2594">
            <v>13.44</v>
          </cell>
        </row>
        <row r="2595">
          <cell r="A2595" t="str">
            <v>LEWIS COUNTY UTCCOMMERCIALDEL1.5TEMP-COMM</v>
          </cell>
          <cell r="B2595" t="str">
            <v>LEWIS COUNTY UTC</v>
          </cell>
          <cell r="C2595" t="str">
            <v>LEWIS COUNTY UTC</v>
          </cell>
          <cell r="D2595" t="str">
            <v>COMMERCIAL</v>
          </cell>
          <cell r="E2595" t="str">
            <v>DEL1.5TEMP-COMM</v>
          </cell>
          <cell r="F2595" t="str">
            <v>DELIVERY FEE 1.5 YD TEMP</v>
          </cell>
          <cell r="G2595" t="str">
            <v>ONCALL</v>
          </cell>
          <cell r="H2595">
            <v>21.85</v>
          </cell>
        </row>
        <row r="2596">
          <cell r="A2596" t="str">
            <v>LEWIS COUNTY UTCCOMMERCIALDEL1TEMP-COMM</v>
          </cell>
          <cell r="B2596" t="str">
            <v>LEWIS COUNTY UTC</v>
          </cell>
          <cell r="C2596" t="str">
            <v>LEWIS COUNTY UTC</v>
          </cell>
          <cell r="D2596" t="str">
            <v>COMMERCIAL</v>
          </cell>
          <cell r="E2596" t="str">
            <v>DEL1TEMP-COMM</v>
          </cell>
          <cell r="F2596" t="str">
            <v>DELIVERY FEE 1 YD TEMP -</v>
          </cell>
          <cell r="G2596" t="str">
            <v>ONCALL</v>
          </cell>
          <cell r="H2596">
            <v>21.85</v>
          </cell>
        </row>
        <row r="2597">
          <cell r="A2597" t="str">
            <v>LEWIS COUNTY UTCCOMMERCIALDEL2TEMP-COMM</v>
          </cell>
          <cell r="B2597" t="str">
            <v>LEWIS COUNTY UTC</v>
          </cell>
          <cell r="C2597" t="str">
            <v>LEWIS COUNTY UTC</v>
          </cell>
          <cell r="D2597" t="str">
            <v>COMMERCIAL</v>
          </cell>
          <cell r="E2597" t="str">
            <v>DEL2TEMP-COMM</v>
          </cell>
          <cell r="F2597" t="str">
            <v>DELIVERY FEE 2 YD TEMP -</v>
          </cell>
          <cell r="G2597" t="str">
            <v>ONCALL</v>
          </cell>
          <cell r="H2597">
            <v>21.85</v>
          </cell>
        </row>
        <row r="2598">
          <cell r="A2598" t="str">
            <v>LEWIS COUNTY UTCCOMMERCIALDEL3TEMP-COMM</v>
          </cell>
          <cell r="B2598" t="str">
            <v>LEWIS COUNTY UTC</v>
          </cell>
          <cell r="C2598" t="str">
            <v>LEWIS COUNTY UTC</v>
          </cell>
          <cell r="D2598" t="str">
            <v>COMMERCIAL</v>
          </cell>
          <cell r="E2598" t="str">
            <v>DEL3TEMP-COMM</v>
          </cell>
          <cell r="F2598" t="str">
            <v>DELIVERY FEE 3 YD TEMP -</v>
          </cell>
          <cell r="G2598" t="str">
            <v>ONCALL</v>
          </cell>
          <cell r="H2598">
            <v>32.25</v>
          </cell>
        </row>
        <row r="2599">
          <cell r="A2599" t="str">
            <v>LEWIS COUNTY UTCCOMMERCIALDEL4TEMP-COMM</v>
          </cell>
          <cell r="B2599" t="str">
            <v>LEWIS COUNTY UTC</v>
          </cell>
          <cell r="C2599" t="str">
            <v>LEWIS COUNTY UTC</v>
          </cell>
          <cell r="D2599" t="str">
            <v>COMMERCIAL</v>
          </cell>
          <cell r="E2599" t="str">
            <v>DEL4TEMP-COMM</v>
          </cell>
          <cell r="F2599" t="str">
            <v>DELIVERY FEE 4 YD TEMP -</v>
          </cell>
          <cell r="G2599" t="str">
            <v>ONCALL</v>
          </cell>
          <cell r="H2599">
            <v>32.25</v>
          </cell>
        </row>
        <row r="2600">
          <cell r="A2600" t="str">
            <v>LEWIS COUNTY UTCCOMMERCIALDEL5TEMP-COMM</v>
          </cell>
          <cell r="B2600" t="str">
            <v>LEWIS COUNTY UTC</v>
          </cell>
          <cell r="C2600" t="str">
            <v>LEWIS COUNTY UTC</v>
          </cell>
          <cell r="D2600" t="str">
            <v>COMMERCIAL</v>
          </cell>
          <cell r="E2600" t="str">
            <v>DEL5TEMP-COMM</v>
          </cell>
          <cell r="F2600" t="str">
            <v>DELIVERY FEE 5 YD TEMP -</v>
          </cell>
          <cell r="G2600" t="str">
            <v>ONCALL</v>
          </cell>
          <cell r="H2600">
            <v>32.25</v>
          </cell>
        </row>
        <row r="2601">
          <cell r="A2601" t="str">
            <v>LEWIS COUNTY UTCCOMMERCIALDEL6TEMP-COMM</v>
          </cell>
          <cell r="B2601" t="str">
            <v>LEWIS COUNTY UTC</v>
          </cell>
          <cell r="C2601" t="str">
            <v>LEWIS COUNTY UTC</v>
          </cell>
          <cell r="D2601" t="str">
            <v>COMMERCIAL</v>
          </cell>
          <cell r="E2601" t="str">
            <v>DEL6TEMP-COMM</v>
          </cell>
          <cell r="F2601" t="str">
            <v>DELIVERY FEE 6 YD TEMP -</v>
          </cell>
          <cell r="G2601" t="str">
            <v>ONCALL</v>
          </cell>
          <cell r="H2601">
            <v>32.25</v>
          </cell>
        </row>
        <row r="2602">
          <cell r="A2602" t="str">
            <v>LEWIS COUNTY UTCCOMMERCIALDISP-COMM</v>
          </cell>
          <cell r="B2602" t="str">
            <v>LEWIS COUNTY UTC</v>
          </cell>
          <cell r="C2602" t="str">
            <v>LEWIS COUNTY UTC</v>
          </cell>
          <cell r="D2602" t="str">
            <v>COMMERCIAL</v>
          </cell>
          <cell r="E2602" t="str">
            <v>DISP-COMM</v>
          </cell>
          <cell r="F2602" t="str">
            <v>DISPOSAL FEE - COMM</v>
          </cell>
          <cell r="G2602" t="str">
            <v>ONCALL</v>
          </cell>
          <cell r="H2602">
            <v>90</v>
          </cell>
        </row>
        <row r="2603">
          <cell r="A2603" t="str">
            <v>LEWIS COUNTY UTCCOMMERCIALDRIVEIN125EOW - COMM</v>
          </cell>
          <cell r="B2603" t="str">
            <v>LEWIS COUNTY UTC</v>
          </cell>
          <cell r="C2603" t="str">
            <v>LEWIS COUNTY UTC</v>
          </cell>
          <cell r="D2603" t="str">
            <v>COMMERCIAL</v>
          </cell>
          <cell r="E2603" t="str">
            <v>DRIVEIN125EOW - COMM</v>
          </cell>
          <cell r="F2603" t="str">
            <v>DRIVE IN EOW 125+' - COMM</v>
          </cell>
          <cell r="G2603" t="str">
            <v>MONTHLY ARREARS</v>
          </cell>
          <cell r="H2603">
            <v>3.67</v>
          </cell>
        </row>
        <row r="2604">
          <cell r="A2604" t="str">
            <v>LEWIS COUNTY UTCCOMMERCIALDRIVEIN125WKLY-COMM</v>
          </cell>
          <cell r="B2604" t="str">
            <v>LEWIS COUNTY UTC</v>
          </cell>
          <cell r="C2604" t="str">
            <v>LEWIS COUNTY UTC</v>
          </cell>
          <cell r="D2604" t="str">
            <v>COMMERCIAL</v>
          </cell>
          <cell r="E2604" t="str">
            <v>DRIVEIN125WKLY-COMM</v>
          </cell>
          <cell r="F2604" t="str">
            <v>DRIVE IN WKLY 125+' - COM</v>
          </cell>
          <cell r="G2604" t="str">
            <v>MONTHLY ARREARS</v>
          </cell>
          <cell r="H2604">
            <v>7.32</v>
          </cell>
        </row>
        <row r="2605">
          <cell r="A2605" t="str">
            <v>LEWIS COUNTY UTCCOMMERCIALDRIVEIN-COMM</v>
          </cell>
          <cell r="B2605" t="str">
            <v>LEWIS COUNTY UTC</v>
          </cell>
          <cell r="C2605" t="str">
            <v>LEWIS COUNTY UTC</v>
          </cell>
          <cell r="D2605" t="str">
            <v>COMMERCIAL</v>
          </cell>
          <cell r="E2605" t="str">
            <v>DRIVEIN-COMM</v>
          </cell>
          <cell r="F2605" t="str">
            <v>DRIVE IN SERVICE - COMM</v>
          </cell>
          <cell r="G2605" t="str">
            <v>MONTHLY ARREARS</v>
          </cell>
          <cell r="H2605">
            <v>7.32</v>
          </cell>
        </row>
        <row r="2606">
          <cell r="A2606" t="str">
            <v>LEWIS COUNTY UTCCOMMERCIALEP1.5-COMM</v>
          </cell>
          <cell r="B2606" t="str">
            <v>LEWIS COUNTY UTC</v>
          </cell>
          <cell r="C2606" t="str">
            <v>LEWIS COUNTY UTC</v>
          </cell>
          <cell r="D2606" t="str">
            <v>COMMERCIAL</v>
          </cell>
          <cell r="E2606" t="str">
            <v>EP1.5-COMM</v>
          </cell>
          <cell r="F2606" t="str">
            <v>EXTRA PICK UP 1.5 YD - CO</v>
          </cell>
          <cell r="G2606" t="str">
            <v>ONCALL</v>
          </cell>
          <cell r="H2606">
            <v>43.97</v>
          </cell>
        </row>
        <row r="2607">
          <cell r="A2607" t="str">
            <v>LEWIS COUNTY UTCCOMMERCIALEP1-COMM</v>
          </cell>
          <cell r="B2607" t="str">
            <v>LEWIS COUNTY UTC</v>
          </cell>
          <cell r="C2607" t="str">
            <v>LEWIS COUNTY UTC</v>
          </cell>
          <cell r="D2607" t="str">
            <v>COMMERCIAL</v>
          </cell>
          <cell r="E2607" t="str">
            <v>EP1-COMM</v>
          </cell>
          <cell r="F2607" t="str">
            <v>EXTRA PICK UP 1 YD - COMM</v>
          </cell>
          <cell r="G2607" t="str">
            <v>ONCALL</v>
          </cell>
          <cell r="H2607">
            <v>35.08</v>
          </cell>
        </row>
        <row r="2608">
          <cell r="A2608" t="str">
            <v>LEWIS COUNTY UTCCOMMERCIALEP2-COMM</v>
          </cell>
          <cell r="B2608" t="str">
            <v>LEWIS COUNTY UTC</v>
          </cell>
          <cell r="C2608" t="str">
            <v>LEWIS COUNTY UTC</v>
          </cell>
          <cell r="D2608" t="str">
            <v>COMMERCIAL</v>
          </cell>
          <cell r="E2608" t="str">
            <v>EP2-COMM</v>
          </cell>
          <cell r="F2608" t="str">
            <v>EXTRA PICK UP 2 YD - COMM</v>
          </cell>
          <cell r="G2608" t="str">
            <v>ONCALL</v>
          </cell>
          <cell r="H2608">
            <v>49.61</v>
          </cell>
        </row>
        <row r="2609">
          <cell r="A2609" t="str">
            <v>LEWIS COUNTY UTCCOMMERCIALEP3-COMM</v>
          </cell>
          <cell r="B2609" t="str">
            <v>LEWIS COUNTY UTC</v>
          </cell>
          <cell r="C2609" t="str">
            <v>LEWIS COUNTY UTC</v>
          </cell>
          <cell r="D2609" t="str">
            <v>COMMERCIAL</v>
          </cell>
          <cell r="E2609" t="str">
            <v>EP3-COMM</v>
          </cell>
          <cell r="F2609" t="str">
            <v>EXTRA PICK UP 3 YD - COMM</v>
          </cell>
          <cell r="G2609" t="str">
            <v>ONCALL</v>
          </cell>
          <cell r="H2609">
            <v>56.3</v>
          </cell>
        </row>
        <row r="2610">
          <cell r="A2610" t="str">
            <v>LEWIS COUNTY UTCCOMMERCIALEP4-COMM</v>
          </cell>
          <cell r="B2610" t="str">
            <v>LEWIS COUNTY UTC</v>
          </cell>
          <cell r="C2610" t="str">
            <v>LEWIS COUNTY UTC</v>
          </cell>
          <cell r="D2610" t="str">
            <v>COMMERCIAL</v>
          </cell>
          <cell r="E2610" t="str">
            <v>EP4-COMM</v>
          </cell>
          <cell r="F2610" t="str">
            <v>EXTRA PICK UP 4 YD - COMM</v>
          </cell>
          <cell r="G2610" t="str">
            <v>ONCALL</v>
          </cell>
          <cell r="H2610">
            <v>66.819999999999993</v>
          </cell>
        </row>
        <row r="2611">
          <cell r="A2611" t="str">
            <v>LEWIS COUNTY UTCCOMMERCIALEP5-COMM</v>
          </cell>
          <cell r="B2611" t="str">
            <v>LEWIS COUNTY UTC</v>
          </cell>
          <cell r="C2611" t="str">
            <v>LEWIS COUNTY UTC</v>
          </cell>
          <cell r="D2611" t="str">
            <v>COMMERCIAL</v>
          </cell>
          <cell r="E2611" t="str">
            <v>EP5-COMM</v>
          </cell>
          <cell r="F2611" t="str">
            <v>EXTRA PICK UP 5 YD - COMM</v>
          </cell>
          <cell r="G2611" t="str">
            <v>ONCALL</v>
          </cell>
          <cell r="H2611">
            <v>80.42</v>
          </cell>
        </row>
        <row r="2612">
          <cell r="A2612" t="str">
            <v>LEWIS COUNTY UTCCOMMERCIALEP6-COMM</v>
          </cell>
          <cell r="B2612" t="str">
            <v>LEWIS COUNTY UTC</v>
          </cell>
          <cell r="C2612" t="str">
            <v>LEWIS COUNTY UTC</v>
          </cell>
          <cell r="D2612" t="str">
            <v>COMMERCIAL</v>
          </cell>
          <cell r="E2612" t="str">
            <v>EP6-COMM</v>
          </cell>
          <cell r="F2612" t="str">
            <v>EXTRA PICK UP 6 YD - COMM</v>
          </cell>
          <cell r="G2612" t="str">
            <v>ONCALL</v>
          </cell>
          <cell r="H2612">
            <v>94.59</v>
          </cell>
        </row>
        <row r="2613">
          <cell r="A2613" t="str">
            <v>LEWIS COUNTY UTCCOMMERCIALEXTRA-COMM</v>
          </cell>
          <cell r="B2613" t="str">
            <v>LEWIS COUNTY UTC</v>
          </cell>
          <cell r="C2613" t="str">
            <v>LEWIS COUNTY UTC</v>
          </cell>
          <cell r="D2613" t="str">
            <v>COMMERCIAL</v>
          </cell>
          <cell r="E2613" t="str">
            <v>EXTRA-COMM</v>
          </cell>
          <cell r="F2613" t="str">
            <v>EXTRA CAN, BAG, BOX - COM</v>
          </cell>
          <cell r="G2613" t="str">
            <v>ONCALL</v>
          </cell>
          <cell r="H2613">
            <v>4.67</v>
          </cell>
        </row>
        <row r="2614">
          <cell r="A2614" t="str">
            <v>LEWIS COUNTY UTCCOMMERCIALEXTRAYDG-COM</v>
          </cell>
          <cell r="B2614" t="str">
            <v>LEWIS COUNTY UTC</v>
          </cell>
          <cell r="C2614" t="str">
            <v>LEWIS COUNTY UTC</v>
          </cell>
          <cell r="D2614" t="str">
            <v>COMMERCIAL</v>
          </cell>
          <cell r="E2614" t="str">
            <v>EXTRAYDG-COM</v>
          </cell>
          <cell r="F2614" t="str">
            <v>EXTRA YARDAGE - COMM</v>
          </cell>
          <cell r="G2614" t="str">
            <v>ONCALL</v>
          </cell>
          <cell r="H2614">
            <v>31.93</v>
          </cell>
        </row>
        <row r="2615">
          <cell r="A2615" t="str">
            <v>LEWIS COUNTY UTCCOMMERCIALFL001.0Y1W001</v>
          </cell>
          <cell r="B2615" t="str">
            <v>LEWIS COUNTY UTC</v>
          </cell>
          <cell r="C2615" t="str">
            <v>LEWIS COUNTY UTC</v>
          </cell>
          <cell r="D2615" t="str">
            <v>COMMERCIAL</v>
          </cell>
          <cell r="E2615" t="str">
            <v>FL001.0Y1W001</v>
          </cell>
          <cell r="F2615" t="str">
            <v>1 YD 1X WK 1</v>
          </cell>
          <cell r="G2615" t="str">
            <v>MONTHLY ARREARS</v>
          </cell>
          <cell r="H2615">
            <v>84.54</v>
          </cell>
        </row>
        <row r="2616">
          <cell r="A2616" t="str">
            <v>LEWIS COUNTY UTCCOMMERCIALFL001.0Y2W001</v>
          </cell>
          <cell r="B2616" t="str">
            <v>LEWIS COUNTY UTC</v>
          </cell>
          <cell r="C2616" t="str">
            <v>LEWIS COUNTY UTC</v>
          </cell>
          <cell r="D2616" t="str">
            <v>COMMERCIAL</v>
          </cell>
          <cell r="E2616" t="str">
            <v>FL001.0Y2W001</v>
          </cell>
          <cell r="F2616" t="str">
            <v>1 YD 2X WK 1</v>
          </cell>
          <cell r="G2616" t="str">
            <v>MONTHLY ARREARS</v>
          </cell>
          <cell r="H2616">
            <v>161.88</v>
          </cell>
        </row>
        <row r="2617">
          <cell r="A2617" t="str">
            <v>LEWIS COUNTY UTCCOMMERCIALFL001.0Y3W001</v>
          </cell>
          <cell r="B2617" t="str">
            <v>LEWIS COUNTY UTC</v>
          </cell>
          <cell r="C2617" t="str">
            <v>LEWIS COUNTY UTC</v>
          </cell>
          <cell r="D2617" t="str">
            <v>COMMERCIAL</v>
          </cell>
          <cell r="E2617" t="str">
            <v>FL001.0Y3W001</v>
          </cell>
          <cell r="F2617" t="str">
            <v>1 YD 3X WK 1</v>
          </cell>
          <cell r="G2617" t="str">
            <v>MONTHLY ARREARS</v>
          </cell>
          <cell r="H2617">
            <v>239.21</v>
          </cell>
        </row>
        <row r="2618">
          <cell r="A2618" t="str">
            <v>LEWIS COUNTY UTCCOMMERCIALFL001.0Y4W001</v>
          </cell>
          <cell r="B2618" t="str">
            <v>LEWIS COUNTY UTC</v>
          </cell>
          <cell r="C2618" t="str">
            <v>LEWIS COUNTY UTC</v>
          </cell>
          <cell r="D2618" t="str">
            <v>COMMERCIAL</v>
          </cell>
          <cell r="E2618" t="str">
            <v>FL001.0Y4W001</v>
          </cell>
          <cell r="F2618" t="str">
            <v>1 YD 4X WK 1</v>
          </cell>
          <cell r="G2618" t="str">
            <v>MONTHLY ARREARS</v>
          </cell>
          <cell r="H2618">
            <v>316.55</v>
          </cell>
        </row>
        <row r="2619">
          <cell r="A2619" t="str">
            <v>LEWIS COUNTY UTCCOMMERCIALFL001.0Y5W001</v>
          </cell>
          <cell r="B2619" t="str">
            <v>LEWIS COUNTY UTC</v>
          </cell>
          <cell r="C2619" t="str">
            <v>LEWIS COUNTY UTC</v>
          </cell>
          <cell r="D2619" t="str">
            <v>COMMERCIAL</v>
          </cell>
          <cell r="E2619" t="str">
            <v>FL001.0Y5W001</v>
          </cell>
          <cell r="F2619" t="str">
            <v>1 YD 5X WK 1</v>
          </cell>
          <cell r="G2619" t="str">
            <v>MONTHLY ARREARS</v>
          </cell>
          <cell r="H2619">
            <v>393.88</v>
          </cell>
        </row>
        <row r="2620">
          <cell r="A2620" t="str">
            <v>LEWIS COUNTY UTCCOMMERCIALFL001.0YEO001</v>
          </cell>
          <cell r="B2620" t="str">
            <v>LEWIS COUNTY UTC</v>
          </cell>
          <cell r="C2620" t="str">
            <v>LEWIS COUNTY UTC</v>
          </cell>
          <cell r="D2620" t="str">
            <v>COMMERCIAL</v>
          </cell>
          <cell r="E2620" t="str">
            <v>FL001.0YEO001</v>
          </cell>
          <cell r="F2620" t="str">
            <v>1 YD EOW 1</v>
          </cell>
          <cell r="G2620" t="str">
            <v>MONTHLY ARREARS</v>
          </cell>
          <cell r="H2620">
            <v>45.97</v>
          </cell>
        </row>
        <row r="2621">
          <cell r="A2621" t="str">
            <v>LEWIS COUNTY UTCCOMMERCIALFL001.0YXX001TEMPC</v>
          </cell>
          <cell r="B2621" t="str">
            <v>LEWIS COUNTY UTC</v>
          </cell>
          <cell r="C2621" t="str">
            <v>LEWIS COUNTY UTC</v>
          </cell>
          <cell r="D2621" t="str">
            <v>COMMERCIAL</v>
          </cell>
          <cell r="E2621" t="str">
            <v>FL001.0YXX001TEMPC</v>
          </cell>
          <cell r="F2621" t="str">
            <v>1 YD TEMP</v>
          </cell>
          <cell r="G2621" t="str">
            <v>ONCALL</v>
          </cell>
          <cell r="H2621">
            <v>25.39</v>
          </cell>
        </row>
        <row r="2622">
          <cell r="A2622" t="str">
            <v>LEWIS COUNTY UTCCOMMERCIALFL001.5Y1W001</v>
          </cell>
          <cell r="B2622" t="str">
            <v>LEWIS COUNTY UTC</v>
          </cell>
          <cell r="C2622" t="str">
            <v>LEWIS COUNTY UTC</v>
          </cell>
          <cell r="D2622" t="str">
            <v>COMMERCIAL</v>
          </cell>
          <cell r="E2622" t="str">
            <v>FL001.5Y1W001</v>
          </cell>
          <cell r="F2622" t="str">
            <v>1.5 YD 1X WK 1</v>
          </cell>
          <cell r="G2622" t="str">
            <v>MONTHLY ARREARS</v>
          </cell>
          <cell r="H2622">
            <v>116.96</v>
          </cell>
        </row>
        <row r="2623">
          <cell r="A2623" t="str">
            <v>LEWIS COUNTY UTCCOMMERCIALFL001.5Y2W001</v>
          </cell>
          <cell r="B2623" t="str">
            <v>LEWIS COUNTY UTC</v>
          </cell>
          <cell r="C2623" t="str">
            <v>LEWIS COUNTY UTC</v>
          </cell>
          <cell r="D2623" t="str">
            <v>COMMERCIAL</v>
          </cell>
          <cell r="E2623" t="str">
            <v>FL001.5Y2W001</v>
          </cell>
          <cell r="F2623" t="str">
            <v>1.5 YD 2X WK 1</v>
          </cell>
          <cell r="G2623" t="str">
            <v>MONTHLY ARREARS</v>
          </cell>
          <cell r="H2623">
            <v>223.48</v>
          </cell>
        </row>
        <row r="2624">
          <cell r="A2624" t="str">
            <v>LEWIS COUNTY UTCCOMMERCIALFL001.5Y3W001</v>
          </cell>
          <cell r="B2624" t="str">
            <v>LEWIS COUNTY UTC</v>
          </cell>
          <cell r="C2624" t="str">
            <v>LEWIS COUNTY UTC</v>
          </cell>
          <cell r="D2624" t="str">
            <v>COMMERCIAL</v>
          </cell>
          <cell r="E2624" t="str">
            <v>FL001.5Y3W001</v>
          </cell>
          <cell r="F2624" t="str">
            <v>1.5 YD 3X WK 1</v>
          </cell>
          <cell r="G2624" t="str">
            <v>MONTHLY ARREARS</v>
          </cell>
          <cell r="H2624">
            <v>329.99</v>
          </cell>
        </row>
        <row r="2625">
          <cell r="A2625" t="str">
            <v>LEWIS COUNTY UTCCOMMERCIALFL001.5Y4W001</v>
          </cell>
          <cell r="B2625" t="str">
            <v>LEWIS COUNTY UTC</v>
          </cell>
          <cell r="C2625" t="str">
            <v>LEWIS COUNTY UTC</v>
          </cell>
          <cell r="D2625" t="str">
            <v>COMMERCIAL</v>
          </cell>
          <cell r="E2625" t="str">
            <v>FL001.5Y4W001</v>
          </cell>
          <cell r="F2625" t="str">
            <v>1.5 YD 4X WK 1</v>
          </cell>
          <cell r="G2625" t="str">
            <v>MONTHLY ARREARS</v>
          </cell>
          <cell r="H2625">
            <v>436.51</v>
          </cell>
        </row>
        <row r="2626">
          <cell r="A2626" t="str">
            <v>LEWIS COUNTY UTCCOMMERCIALFL001.5Y5W001</v>
          </cell>
          <cell r="B2626" t="str">
            <v>LEWIS COUNTY UTC</v>
          </cell>
          <cell r="C2626" t="str">
            <v>LEWIS COUNTY UTC</v>
          </cell>
          <cell r="D2626" t="str">
            <v>COMMERCIAL</v>
          </cell>
          <cell r="E2626" t="str">
            <v>FL001.5Y5W001</v>
          </cell>
          <cell r="F2626" t="str">
            <v>1.5 YD 5X WK 1</v>
          </cell>
          <cell r="G2626" t="str">
            <v>MONTHLY ARREARS</v>
          </cell>
          <cell r="H2626">
            <v>543.03</v>
          </cell>
        </row>
        <row r="2627">
          <cell r="A2627" t="str">
            <v>LEWIS COUNTY UTCCOMMERCIALFL001.5YEO001</v>
          </cell>
          <cell r="B2627" t="str">
            <v>LEWIS COUNTY UTC</v>
          </cell>
          <cell r="C2627" t="str">
            <v>LEWIS COUNTY UTC</v>
          </cell>
          <cell r="D2627" t="str">
            <v>COMMERCIAL</v>
          </cell>
          <cell r="E2627" t="str">
            <v>FL001.5YEO001</v>
          </cell>
          <cell r="F2627" t="str">
            <v>1.5 YD EOW 1</v>
          </cell>
          <cell r="G2627" t="str">
            <v>MONTHLY ARREARS</v>
          </cell>
          <cell r="H2627">
            <v>63.82</v>
          </cell>
        </row>
        <row r="2628">
          <cell r="A2628" t="str">
            <v>LEWIS COUNTY UTCCOMMERCIALFL001.5YXX001TEMPC</v>
          </cell>
          <cell r="B2628" t="str">
            <v>LEWIS COUNTY UTC</v>
          </cell>
          <cell r="C2628" t="str">
            <v>LEWIS COUNTY UTC</v>
          </cell>
          <cell r="D2628" t="str">
            <v>COMMERCIAL</v>
          </cell>
          <cell r="E2628" t="str">
            <v>FL001.5YXX001TEMPC</v>
          </cell>
          <cell r="F2628" t="str">
            <v>1.5 YD TEMP</v>
          </cell>
          <cell r="G2628" t="str">
            <v>ONCALL</v>
          </cell>
          <cell r="H2628">
            <v>33.99</v>
          </cell>
        </row>
        <row r="2629">
          <cell r="A2629" t="str">
            <v>LEWIS COUNTY UTCCOMMERCIALFL002.0Y1W001</v>
          </cell>
          <cell r="B2629" t="str">
            <v>LEWIS COUNTY UTC</v>
          </cell>
          <cell r="C2629" t="str">
            <v>LEWIS COUNTY UTC</v>
          </cell>
          <cell r="D2629" t="str">
            <v>COMMERCIAL</v>
          </cell>
          <cell r="E2629" t="str">
            <v>FL002.0Y1W001</v>
          </cell>
          <cell r="F2629" t="str">
            <v>2 YD 1X WK 1</v>
          </cell>
          <cell r="G2629" t="str">
            <v>MONTHLY ARREARS</v>
          </cell>
          <cell r="H2629">
            <v>146.38999999999999</v>
          </cell>
        </row>
        <row r="2630">
          <cell r="A2630" t="str">
            <v>LEWIS COUNTY UTCCOMMERCIALFL002.0Y2W001</v>
          </cell>
          <cell r="B2630" t="str">
            <v>LEWIS COUNTY UTC</v>
          </cell>
          <cell r="C2630" t="str">
            <v>LEWIS COUNTY UTC</v>
          </cell>
          <cell r="D2630" t="str">
            <v>COMMERCIAL</v>
          </cell>
          <cell r="E2630" t="str">
            <v>FL002.0Y2W001</v>
          </cell>
          <cell r="F2630" t="str">
            <v>2 YD 2X WK 1</v>
          </cell>
          <cell r="G2630" t="str">
            <v>MONTHLY ARREARS</v>
          </cell>
          <cell r="H2630">
            <v>279.24</v>
          </cell>
        </row>
        <row r="2631">
          <cell r="A2631" t="str">
            <v>LEWIS COUNTY UTCCOMMERCIALFL002.0Y2W002</v>
          </cell>
          <cell r="B2631" t="str">
            <v>LEWIS COUNTY UTC</v>
          </cell>
          <cell r="C2631" t="str">
            <v>LEWIS COUNTY UTC</v>
          </cell>
          <cell r="D2631" t="str">
            <v>COMMERCIAL</v>
          </cell>
          <cell r="E2631" t="str">
            <v>FL002.0Y2W002</v>
          </cell>
          <cell r="F2631" t="str">
            <v>2 YD 2X WK 2</v>
          </cell>
          <cell r="G2631" t="str">
            <v>MONTHLY ARREARS</v>
          </cell>
          <cell r="H2631">
            <v>558.48</v>
          </cell>
        </row>
        <row r="2632">
          <cell r="A2632" t="str">
            <v>LEWIS COUNTY UTCCOMMERCIALFL002.0Y3W001</v>
          </cell>
          <cell r="B2632" t="str">
            <v>LEWIS COUNTY UTC</v>
          </cell>
          <cell r="C2632" t="str">
            <v>LEWIS COUNTY UTC</v>
          </cell>
          <cell r="D2632" t="str">
            <v>COMMERCIAL</v>
          </cell>
          <cell r="E2632" t="str">
            <v>FL002.0Y3W001</v>
          </cell>
          <cell r="F2632" t="str">
            <v>2 YD 3X WK 1</v>
          </cell>
          <cell r="G2632" t="str">
            <v>MONTHLY ARREARS</v>
          </cell>
          <cell r="H2632">
            <v>412.08</v>
          </cell>
        </row>
        <row r="2633">
          <cell r="A2633" t="str">
            <v>LEWIS COUNTY UTCCOMMERCIALFL002.0Y4W001</v>
          </cell>
          <cell r="B2633" t="str">
            <v>LEWIS COUNTY UTC</v>
          </cell>
          <cell r="C2633" t="str">
            <v>LEWIS COUNTY UTC</v>
          </cell>
          <cell r="D2633" t="str">
            <v>COMMERCIAL</v>
          </cell>
          <cell r="E2633" t="str">
            <v>FL002.0Y4W001</v>
          </cell>
          <cell r="F2633" t="str">
            <v>2 YD 4X WK 1</v>
          </cell>
          <cell r="G2633" t="str">
            <v>MONTHLY ARREARS</v>
          </cell>
          <cell r="H2633">
            <v>544.92999999999995</v>
          </cell>
        </row>
        <row r="2634">
          <cell r="A2634" t="str">
            <v>LEWIS COUNTY UTCCOMMERCIALFL002.0Y5W001</v>
          </cell>
          <cell r="B2634" t="str">
            <v>LEWIS COUNTY UTC</v>
          </cell>
          <cell r="C2634" t="str">
            <v>LEWIS COUNTY UTC</v>
          </cell>
          <cell r="D2634" t="str">
            <v>COMMERCIAL</v>
          </cell>
          <cell r="E2634" t="str">
            <v>FL002.0Y5W001</v>
          </cell>
          <cell r="F2634" t="str">
            <v>2 YD 5X WK 1</v>
          </cell>
          <cell r="G2634" t="str">
            <v>MONTHLY ARREARS</v>
          </cell>
          <cell r="H2634">
            <v>677.77</v>
          </cell>
        </row>
        <row r="2635">
          <cell r="A2635" t="str">
            <v>LEWIS COUNTY UTCCOMMERCIALFL002.0YEO001</v>
          </cell>
          <cell r="B2635" t="str">
            <v>LEWIS COUNTY UTC</v>
          </cell>
          <cell r="C2635" t="str">
            <v>LEWIS COUNTY UTC</v>
          </cell>
          <cell r="D2635" t="str">
            <v>COMMERCIAL</v>
          </cell>
          <cell r="E2635" t="str">
            <v>FL002.0YEO001</v>
          </cell>
          <cell r="F2635" t="str">
            <v>2 YD EOW 1</v>
          </cell>
          <cell r="G2635" t="str">
            <v>MONTHLY ARREARS</v>
          </cell>
          <cell r="H2635">
            <v>80.13</v>
          </cell>
        </row>
        <row r="2636">
          <cell r="A2636" t="str">
            <v>LEWIS COUNTY UTCCOMMERCIALFL002.0YXX001TEMPC</v>
          </cell>
          <cell r="B2636" t="str">
            <v>LEWIS COUNTY UTC</v>
          </cell>
          <cell r="C2636" t="str">
            <v>LEWIS COUNTY UTC</v>
          </cell>
          <cell r="D2636" t="str">
            <v>COMMERCIAL</v>
          </cell>
          <cell r="E2636" t="str">
            <v>FL002.0YXX001TEMPC</v>
          </cell>
          <cell r="F2636" t="str">
            <v>2 YD TEMP</v>
          </cell>
          <cell r="G2636" t="str">
            <v>ONCALL</v>
          </cell>
          <cell r="H2636">
            <v>45.27</v>
          </cell>
        </row>
        <row r="2637">
          <cell r="A2637" t="str">
            <v>LEWIS COUNTY UTCCOMMERCIALFL003.0Y1W001</v>
          </cell>
          <cell r="B2637" t="str">
            <v>LEWIS COUNTY UTC</v>
          </cell>
          <cell r="C2637" t="str">
            <v>LEWIS COUNTY UTC</v>
          </cell>
          <cell r="D2637" t="str">
            <v>COMMERCIAL</v>
          </cell>
          <cell r="E2637" t="str">
            <v>FL003.0Y1W001</v>
          </cell>
          <cell r="F2637" t="str">
            <v>3 YD 1X WK 1</v>
          </cell>
          <cell r="G2637" t="str">
            <v>MONTHLY ARREARS</v>
          </cell>
          <cell r="H2637">
            <v>210.11</v>
          </cell>
        </row>
        <row r="2638">
          <cell r="A2638" t="str">
            <v>LEWIS COUNTY UTCCOMMERCIALFL003.0Y2W001</v>
          </cell>
          <cell r="B2638" t="str">
            <v>LEWIS COUNTY UTC</v>
          </cell>
          <cell r="C2638" t="str">
            <v>LEWIS COUNTY UTC</v>
          </cell>
          <cell r="D2638" t="str">
            <v>COMMERCIAL</v>
          </cell>
          <cell r="E2638" t="str">
            <v>FL003.0Y2W001</v>
          </cell>
          <cell r="F2638" t="str">
            <v>3 YD 2X WK 1</v>
          </cell>
          <cell r="G2638" t="str">
            <v>MONTHLY ARREARS</v>
          </cell>
          <cell r="H2638">
            <v>404.1</v>
          </cell>
        </row>
        <row r="2639">
          <cell r="A2639" t="str">
            <v>LEWIS COUNTY UTCCOMMERCIALFL003.0Y3W001</v>
          </cell>
          <cell r="B2639" t="str">
            <v>LEWIS COUNTY UTC</v>
          </cell>
          <cell r="C2639" t="str">
            <v>LEWIS COUNTY UTC</v>
          </cell>
          <cell r="D2639" t="str">
            <v>COMMERCIAL</v>
          </cell>
          <cell r="E2639" t="str">
            <v>FL003.0Y3W001</v>
          </cell>
          <cell r="F2639" t="str">
            <v>3 YD 3X WK 1</v>
          </cell>
          <cell r="G2639" t="str">
            <v>MONTHLY ARREARS</v>
          </cell>
          <cell r="H2639">
            <v>598.08000000000004</v>
          </cell>
        </row>
        <row r="2640">
          <cell r="A2640" t="str">
            <v>LEWIS COUNTY UTCCOMMERCIALFL003.0Y3W002</v>
          </cell>
          <cell r="B2640" t="str">
            <v>LEWIS COUNTY UTC</v>
          </cell>
          <cell r="C2640" t="str">
            <v>LEWIS COUNTY UTC</v>
          </cell>
          <cell r="D2640" t="str">
            <v>COMMERCIAL</v>
          </cell>
          <cell r="E2640" t="str">
            <v>FL003.0Y3W002</v>
          </cell>
          <cell r="F2640" t="str">
            <v>3 YD 3X WK 2</v>
          </cell>
          <cell r="G2640" t="str">
            <v>MONTHLY ARREARS</v>
          </cell>
          <cell r="H2640">
            <v>1196.1600000000001</v>
          </cell>
        </row>
        <row r="2641">
          <cell r="A2641" t="str">
            <v>LEWIS COUNTY UTCCOMMERCIALFL003.0Y4W001</v>
          </cell>
          <cell r="B2641" t="str">
            <v>LEWIS COUNTY UTC</v>
          </cell>
          <cell r="C2641" t="str">
            <v>LEWIS COUNTY UTC</v>
          </cell>
          <cell r="D2641" t="str">
            <v>COMMERCIAL</v>
          </cell>
          <cell r="E2641" t="str">
            <v>FL003.0Y4W001</v>
          </cell>
          <cell r="F2641" t="str">
            <v>3 YD 4X WK 1</v>
          </cell>
          <cell r="G2641" t="str">
            <v>MONTHLY ARREARS</v>
          </cell>
          <cell r="H2641">
            <v>792.07</v>
          </cell>
        </row>
        <row r="2642">
          <cell r="A2642" t="str">
            <v>LEWIS COUNTY UTCCOMMERCIALFL003.0Y5W001</v>
          </cell>
          <cell r="B2642" t="str">
            <v>LEWIS COUNTY UTC</v>
          </cell>
          <cell r="C2642" t="str">
            <v>LEWIS COUNTY UTC</v>
          </cell>
          <cell r="D2642" t="str">
            <v>COMMERCIAL</v>
          </cell>
          <cell r="E2642" t="str">
            <v>FL003.0Y5W001</v>
          </cell>
          <cell r="F2642" t="str">
            <v>3 YD 5X WK 1</v>
          </cell>
          <cell r="G2642" t="str">
            <v>MONTHLY ARREARS</v>
          </cell>
          <cell r="H2642">
            <v>986.05</v>
          </cell>
        </row>
        <row r="2643">
          <cell r="A2643" t="str">
            <v>LEWIS COUNTY UTCCOMMERCIALFL003.0YEO001</v>
          </cell>
          <cell r="B2643" t="str">
            <v>LEWIS COUNTY UTC</v>
          </cell>
          <cell r="C2643" t="str">
            <v>LEWIS COUNTY UTC</v>
          </cell>
          <cell r="D2643" t="str">
            <v>COMMERCIAL</v>
          </cell>
          <cell r="E2643" t="str">
            <v>FL003.0YEO001</v>
          </cell>
          <cell r="F2643" t="str">
            <v>3 YD EOW 1</v>
          </cell>
          <cell r="G2643" t="str">
            <v>MONTHLY ARREARS</v>
          </cell>
          <cell r="H2643">
            <v>113.35</v>
          </cell>
        </row>
        <row r="2644">
          <cell r="A2644" t="str">
            <v>LEWIS COUNTY UTCCOMMERCIALFL003.0YEO002</v>
          </cell>
          <cell r="B2644" t="str">
            <v>LEWIS COUNTY UTC</v>
          </cell>
          <cell r="C2644" t="str">
            <v>LEWIS COUNTY UTC</v>
          </cell>
          <cell r="D2644" t="str">
            <v>COMMERCIAL</v>
          </cell>
          <cell r="E2644" t="str">
            <v>FL003.0YEO002</v>
          </cell>
          <cell r="F2644" t="str">
            <v>3 YD EOW 2</v>
          </cell>
          <cell r="G2644" t="str">
            <v>MONTHLY ARREARS</v>
          </cell>
          <cell r="H2644">
            <v>226.69</v>
          </cell>
        </row>
        <row r="2645">
          <cell r="A2645" t="str">
            <v>LEWIS COUNTY UTCCOMMERCIALFL003.0YEO003</v>
          </cell>
          <cell r="B2645" t="str">
            <v>LEWIS COUNTY UTC</v>
          </cell>
          <cell r="C2645" t="str">
            <v>LEWIS COUNTY UTC</v>
          </cell>
          <cell r="D2645" t="str">
            <v>COMMERCIAL</v>
          </cell>
          <cell r="E2645" t="str">
            <v>FL003.0YEO003</v>
          </cell>
          <cell r="F2645" t="str">
            <v>3 YD EOW 3</v>
          </cell>
          <cell r="G2645" t="str">
            <v>MONTHLY ARREARS</v>
          </cell>
          <cell r="H2645">
            <v>340.04</v>
          </cell>
        </row>
        <row r="2646">
          <cell r="A2646" t="str">
            <v>LEWIS COUNTY UTCCOMMERCIALFL003.0YXX001TEMPC</v>
          </cell>
          <cell r="B2646" t="str">
            <v>LEWIS COUNTY UTC</v>
          </cell>
          <cell r="C2646" t="str">
            <v>LEWIS COUNTY UTC</v>
          </cell>
          <cell r="D2646" t="str">
            <v>COMMERCIAL</v>
          </cell>
          <cell r="E2646" t="str">
            <v>FL003.0YXX001TEMPC</v>
          </cell>
          <cell r="F2646" t="str">
            <v>3 YD TEMP</v>
          </cell>
          <cell r="G2646" t="str">
            <v>ONCALL</v>
          </cell>
          <cell r="H2646">
            <v>56.3</v>
          </cell>
        </row>
        <row r="2647">
          <cell r="A2647" t="str">
            <v>LEWIS COUNTY UTCCOMMERCIALFL004.0Y1W001</v>
          </cell>
          <cell r="B2647" t="str">
            <v>LEWIS COUNTY UTC</v>
          </cell>
          <cell r="C2647" t="str">
            <v>LEWIS COUNTY UTC</v>
          </cell>
          <cell r="D2647" t="str">
            <v>COMMERCIAL</v>
          </cell>
          <cell r="E2647" t="str">
            <v>FL004.0Y1W001</v>
          </cell>
          <cell r="F2647" t="str">
            <v>4 YD 1X WK 1</v>
          </cell>
          <cell r="G2647" t="str">
            <v>MONTHLY ARREARS</v>
          </cell>
          <cell r="H2647">
            <v>250.49</v>
          </cell>
        </row>
        <row r="2648">
          <cell r="A2648" t="str">
            <v>LEWIS COUNTY UTCCOMMERCIALFL004.0Y2W001</v>
          </cell>
          <cell r="B2648" t="str">
            <v>LEWIS COUNTY UTC</v>
          </cell>
          <cell r="C2648" t="str">
            <v>LEWIS COUNTY UTC</v>
          </cell>
          <cell r="D2648" t="str">
            <v>COMMERCIAL</v>
          </cell>
          <cell r="E2648" t="str">
            <v>FL004.0Y2W001</v>
          </cell>
          <cell r="F2648" t="str">
            <v>4 YD 2X WK 1</v>
          </cell>
          <cell r="G2648" t="str">
            <v>MONTHLY ARREARS</v>
          </cell>
          <cell r="H2648">
            <v>483.58</v>
          </cell>
        </row>
        <row r="2649">
          <cell r="A2649" t="str">
            <v>LEWIS COUNTY UTCCOMMERCIALFL004.0Y2W002</v>
          </cell>
          <cell r="B2649" t="str">
            <v>LEWIS COUNTY UTC</v>
          </cell>
          <cell r="C2649" t="str">
            <v>LEWIS COUNTY UTC</v>
          </cell>
          <cell r="D2649" t="str">
            <v>COMMERCIAL</v>
          </cell>
          <cell r="E2649" t="str">
            <v>FL004.0Y2W002</v>
          </cell>
          <cell r="F2649" t="str">
            <v>4 YD 2X WK 2</v>
          </cell>
          <cell r="G2649" t="str">
            <v>MONTHLY ARREARS</v>
          </cell>
          <cell r="H2649">
            <v>967.16</v>
          </cell>
        </row>
        <row r="2650">
          <cell r="A2650" t="str">
            <v>LEWIS COUNTY UTCCOMMERCIALFL004.0Y3W001</v>
          </cell>
          <cell r="B2650" t="str">
            <v>LEWIS COUNTY UTC</v>
          </cell>
          <cell r="C2650" t="str">
            <v>LEWIS COUNTY UTC</v>
          </cell>
          <cell r="D2650" t="str">
            <v>COMMERCIAL</v>
          </cell>
          <cell r="E2650" t="str">
            <v>FL004.0Y3W001</v>
          </cell>
          <cell r="F2650" t="str">
            <v>4 YD 3X WK 1</v>
          </cell>
          <cell r="G2650" t="str">
            <v>MONTHLY ARREARS</v>
          </cell>
          <cell r="H2650">
            <v>716.66</v>
          </cell>
        </row>
        <row r="2651">
          <cell r="A2651" t="str">
            <v>LEWIS COUNTY UTCCOMMERCIALFL004.0Y3W002</v>
          </cell>
          <cell r="B2651" t="str">
            <v>LEWIS COUNTY UTC</v>
          </cell>
          <cell r="C2651" t="str">
            <v>LEWIS COUNTY UTC</v>
          </cell>
          <cell r="D2651" t="str">
            <v>COMMERCIAL</v>
          </cell>
          <cell r="E2651" t="str">
            <v>FL004.0Y3W002</v>
          </cell>
          <cell r="F2651" t="str">
            <v>4 YD 3X WK 2</v>
          </cell>
          <cell r="G2651" t="str">
            <v>MONTHLY ARREARS</v>
          </cell>
          <cell r="H2651">
            <v>1433.32</v>
          </cell>
        </row>
        <row r="2652">
          <cell r="A2652" t="str">
            <v>LEWIS COUNTY UTCCOMMERCIALFL004.0Y4W001</v>
          </cell>
          <cell r="B2652" t="str">
            <v>LEWIS COUNTY UTC</v>
          </cell>
          <cell r="C2652" t="str">
            <v>LEWIS COUNTY UTC</v>
          </cell>
          <cell r="D2652" t="str">
            <v>COMMERCIAL</v>
          </cell>
          <cell r="E2652" t="str">
            <v>FL004.0Y4W001</v>
          </cell>
          <cell r="F2652" t="str">
            <v>4 YD 4X WK 1</v>
          </cell>
          <cell r="G2652" t="str">
            <v>MONTHLY ARREARS</v>
          </cell>
          <cell r="H2652">
            <v>949.75</v>
          </cell>
        </row>
        <row r="2653">
          <cell r="A2653" t="str">
            <v>LEWIS COUNTY UTCCOMMERCIALFL004.0Y5W001</v>
          </cell>
          <cell r="B2653" t="str">
            <v>LEWIS COUNTY UTC</v>
          </cell>
          <cell r="C2653" t="str">
            <v>LEWIS COUNTY UTC</v>
          </cell>
          <cell r="D2653" t="str">
            <v>COMMERCIAL</v>
          </cell>
          <cell r="E2653" t="str">
            <v>FL004.0Y5W001</v>
          </cell>
          <cell r="F2653" t="str">
            <v>4 YD 5X WK 1</v>
          </cell>
          <cell r="G2653" t="str">
            <v>MONTHLY ARREARS</v>
          </cell>
          <cell r="H2653">
            <v>1182.83</v>
          </cell>
        </row>
        <row r="2654">
          <cell r="A2654" t="str">
            <v>LEWIS COUNTY UTCCOMMERCIALFL004.0YEO001</v>
          </cell>
          <cell r="B2654" t="str">
            <v>LEWIS COUNTY UTC</v>
          </cell>
          <cell r="C2654" t="str">
            <v>LEWIS COUNTY UTC</v>
          </cell>
          <cell r="D2654" t="str">
            <v>COMMERCIAL</v>
          </cell>
          <cell r="E2654" t="str">
            <v>FL004.0YEO001</v>
          </cell>
          <cell r="F2654" t="str">
            <v>4 YD EOW 1</v>
          </cell>
          <cell r="G2654" t="str">
            <v>MONTHLY ARREARS</v>
          </cell>
          <cell r="H2654">
            <v>134.22</v>
          </cell>
        </row>
        <row r="2655">
          <cell r="A2655" t="str">
            <v>LEWIS COUNTY UTCCOMMERCIALFL004.0YXX001TEMPC</v>
          </cell>
          <cell r="B2655" t="str">
            <v>LEWIS COUNTY UTC</v>
          </cell>
          <cell r="C2655" t="str">
            <v>LEWIS COUNTY UTC</v>
          </cell>
          <cell r="D2655" t="str">
            <v>COMMERCIAL</v>
          </cell>
          <cell r="E2655" t="str">
            <v>FL004.0YXX001TEMPC</v>
          </cell>
          <cell r="F2655" t="str">
            <v>4 YD TEMP 1</v>
          </cell>
          <cell r="G2655" t="str">
            <v>ONCALL</v>
          </cell>
          <cell r="H2655">
            <v>68.319999999999993</v>
          </cell>
        </row>
        <row r="2656">
          <cell r="A2656" t="str">
            <v>LEWIS COUNTY UTCCOMMERCIALFL005.0Y1W001</v>
          </cell>
          <cell r="B2656" t="str">
            <v>LEWIS COUNTY UTC</v>
          </cell>
          <cell r="C2656" t="str">
            <v>LEWIS COUNTY UTC</v>
          </cell>
          <cell r="D2656" t="str">
            <v>COMMERCIAL</v>
          </cell>
          <cell r="E2656" t="str">
            <v>FL005.0Y1W001</v>
          </cell>
          <cell r="F2656" t="str">
            <v>5 YD 1X WK 1</v>
          </cell>
          <cell r="G2656" t="str">
            <v>MONTHLY ARREARS</v>
          </cell>
          <cell r="H2656">
            <v>295.37</v>
          </cell>
        </row>
        <row r="2657">
          <cell r="A2657" t="str">
            <v>LEWIS COUNTY UTCCOMMERCIALFL005.0YEO001</v>
          </cell>
          <cell r="B2657" t="str">
            <v>LEWIS COUNTY UTC</v>
          </cell>
          <cell r="C2657" t="str">
            <v>LEWIS COUNTY UTC</v>
          </cell>
          <cell r="D2657" t="str">
            <v>COMMERCIAL</v>
          </cell>
          <cell r="E2657" t="str">
            <v>FL005.0YEO001</v>
          </cell>
          <cell r="F2657" t="str">
            <v>5 YD EOW 1</v>
          </cell>
          <cell r="G2657" t="str">
            <v>MONTHLY ARREARS</v>
          </cell>
          <cell r="H2657">
            <v>158.06</v>
          </cell>
        </row>
        <row r="2658">
          <cell r="A2658" t="str">
            <v>LEWIS COUNTY UTCCOMMERCIALFL005.0YXX001TEMPC</v>
          </cell>
          <cell r="B2658" t="str">
            <v>LEWIS COUNTY UTC</v>
          </cell>
          <cell r="C2658" t="str">
            <v>LEWIS COUNTY UTC</v>
          </cell>
          <cell r="D2658" t="str">
            <v>COMMERCIAL</v>
          </cell>
          <cell r="E2658" t="str">
            <v>FL005.0YXX001TEMPC</v>
          </cell>
          <cell r="F2658" t="str">
            <v>5 YD TEMP 1</v>
          </cell>
          <cell r="G2658" t="str">
            <v>ONCALL</v>
          </cell>
          <cell r="H2658">
            <v>78.099999999999994</v>
          </cell>
        </row>
        <row r="2659">
          <cell r="A2659" t="str">
            <v>LEWIS COUNTY UTCCOMMERCIALFL006.0Y1W001</v>
          </cell>
          <cell r="B2659" t="str">
            <v>LEWIS COUNTY UTC</v>
          </cell>
          <cell r="C2659" t="str">
            <v>LEWIS COUNTY UTC</v>
          </cell>
          <cell r="D2659" t="str">
            <v>COMMERCIAL</v>
          </cell>
          <cell r="E2659" t="str">
            <v>FL006.0Y1W001</v>
          </cell>
          <cell r="F2659" t="str">
            <v>6 YD 1X WK 1</v>
          </cell>
          <cell r="G2659" t="str">
            <v>MONTHLY ARREARS</v>
          </cell>
          <cell r="H2659">
            <v>356.32</v>
          </cell>
        </row>
        <row r="2660">
          <cell r="A2660" t="str">
            <v>LEWIS COUNTY UTCCOMMERCIALFL006.0Y1W002</v>
          </cell>
          <cell r="B2660" t="str">
            <v>LEWIS COUNTY UTC</v>
          </cell>
          <cell r="C2660" t="str">
            <v>LEWIS COUNTY UTC</v>
          </cell>
          <cell r="D2660" t="str">
            <v>COMMERCIAL</v>
          </cell>
          <cell r="E2660" t="str">
            <v>FL006.0Y1W002</v>
          </cell>
          <cell r="F2660" t="str">
            <v>6 YD 1X WK 2</v>
          </cell>
          <cell r="G2660" t="str">
            <v>MONTHLY ARREARS</v>
          </cell>
          <cell r="H2660">
            <v>712.63</v>
          </cell>
        </row>
        <row r="2661">
          <cell r="A2661" t="str">
            <v>LEWIS COUNTY UTCCOMMERCIALFL006.0Y1W003</v>
          </cell>
          <cell r="B2661" t="str">
            <v>LEWIS COUNTY UTC</v>
          </cell>
          <cell r="C2661" t="str">
            <v>LEWIS COUNTY UTC</v>
          </cell>
          <cell r="D2661" t="str">
            <v>COMMERCIAL</v>
          </cell>
          <cell r="E2661" t="str">
            <v>FL006.0Y1W003</v>
          </cell>
          <cell r="F2661" t="str">
            <v>6 YD 1X WK 3</v>
          </cell>
          <cell r="G2661" t="str">
            <v>MONTHLY ARREARS</v>
          </cell>
          <cell r="H2661">
            <v>1068.95</v>
          </cell>
        </row>
        <row r="2662">
          <cell r="A2662" t="str">
            <v>LEWIS COUNTY UTCCOMMERCIALFL006.0Y2W001</v>
          </cell>
          <cell r="B2662" t="str">
            <v>LEWIS COUNTY UTC</v>
          </cell>
          <cell r="C2662" t="str">
            <v>LEWIS COUNTY UTC</v>
          </cell>
          <cell r="D2662" t="str">
            <v>COMMERCIAL</v>
          </cell>
          <cell r="E2662" t="str">
            <v>FL006.0Y2W001</v>
          </cell>
          <cell r="F2662" t="str">
            <v>6 YD 2X WK 1</v>
          </cell>
          <cell r="G2662" t="str">
            <v>MONTHLY ARREARS</v>
          </cell>
          <cell r="H2662">
            <v>689.94</v>
          </cell>
        </row>
        <row r="2663">
          <cell r="A2663" t="str">
            <v>LEWIS COUNTY UTCCOMMERCIALFL006.0Y2W002</v>
          </cell>
          <cell r="B2663" t="str">
            <v>LEWIS COUNTY UTC</v>
          </cell>
          <cell r="C2663" t="str">
            <v>LEWIS COUNTY UTC</v>
          </cell>
          <cell r="D2663" t="str">
            <v>COMMERCIAL</v>
          </cell>
          <cell r="E2663" t="str">
            <v>FL006.0Y2W002</v>
          </cell>
          <cell r="F2663" t="str">
            <v>6 YD 2X WK 2</v>
          </cell>
          <cell r="G2663" t="str">
            <v>MONTHLY ARREARS</v>
          </cell>
          <cell r="H2663">
            <v>1379.89</v>
          </cell>
        </row>
        <row r="2664">
          <cell r="A2664" t="str">
            <v>LEWIS COUNTY UTCCOMMERCIALFL006.0Y3W001</v>
          </cell>
          <cell r="B2664" t="str">
            <v>LEWIS COUNTY UTC</v>
          </cell>
          <cell r="C2664" t="str">
            <v>LEWIS COUNTY UTC</v>
          </cell>
          <cell r="D2664" t="str">
            <v>COMMERCIAL</v>
          </cell>
          <cell r="E2664" t="str">
            <v>FL006.0Y3W001</v>
          </cell>
          <cell r="F2664" t="str">
            <v>6 YD 3X WK 1</v>
          </cell>
          <cell r="G2664" t="str">
            <v>MONTHLY ARREARS</v>
          </cell>
          <cell r="H2664">
            <v>1023.57</v>
          </cell>
        </row>
        <row r="2665">
          <cell r="A2665" t="str">
            <v>LEWIS COUNTY UTCCOMMERCIALFL006.0Y4W001</v>
          </cell>
          <cell r="B2665" t="str">
            <v>LEWIS COUNTY UTC</v>
          </cell>
          <cell r="C2665" t="str">
            <v>LEWIS COUNTY UTC</v>
          </cell>
          <cell r="D2665" t="str">
            <v>COMMERCIAL</v>
          </cell>
          <cell r="E2665" t="str">
            <v>FL006.0Y4W001</v>
          </cell>
          <cell r="F2665" t="str">
            <v>6 YD 4X WK 1</v>
          </cell>
          <cell r="G2665" t="str">
            <v>MONTHLY ARREARS</v>
          </cell>
          <cell r="H2665">
            <v>1357.2</v>
          </cell>
        </row>
        <row r="2666">
          <cell r="A2666" t="str">
            <v>LEWIS COUNTY UTCCOMMERCIALFL006.0Y5W001</v>
          </cell>
          <cell r="B2666" t="str">
            <v>LEWIS COUNTY UTC</v>
          </cell>
          <cell r="C2666" t="str">
            <v>LEWIS COUNTY UTC</v>
          </cell>
          <cell r="D2666" t="str">
            <v>COMMERCIAL</v>
          </cell>
          <cell r="E2666" t="str">
            <v>FL006.0Y5W001</v>
          </cell>
          <cell r="F2666" t="str">
            <v>6 YD 5X WK 1</v>
          </cell>
          <cell r="G2666" t="str">
            <v>MONTHLY ARREARS</v>
          </cell>
          <cell r="H2666">
            <v>1690.82</v>
          </cell>
        </row>
        <row r="2667">
          <cell r="A2667" t="str">
            <v>LEWIS COUNTY UTCCOMMERCIALFL006.0YEO001</v>
          </cell>
          <cell r="B2667" t="str">
            <v>LEWIS COUNTY UTC</v>
          </cell>
          <cell r="C2667" t="str">
            <v>LEWIS COUNTY UTC</v>
          </cell>
          <cell r="D2667" t="str">
            <v>COMMERCIAL</v>
          </cell>
          <cell r="E2667" t="str">
            <v>FL006.0YEO001</v>
          </cell>
          <cell r="F2667" t="str">
            <v>6 YD EOW 1</v>
          </cell>
          <cell r="G2667" t="str">
            <v>MONTHLY ARREARS</v>
          </cell>
          <cell r="H2667">
            <v>189.89</v>
          </cell>
        </row>
        <row r="2668">
          <cell r="A2668" t="str">
            <v>LEWIS COUNTY UTCCOMMERCIALFL006.0YXX001TEMPC</v>
          </cell>
          <cell r="B2668" t="str">
            <v>LEWIS COUNTY UTC</v>
          </cell>
          <cell r="C2668" t="str">
            <v>LEWIS COUNTY UTC</v>
          </cell>
          <cell r="D2668" t="str">
            <v>COMMERCIAL</v>
          </cell>
          <cell r="E2668" t="str">
            <v>FL006.0YXX001TEMPC</v>
          </cell>
          <cell r="F2668" t="str">
            <v>6 YD TEMP 1</v>
          </cell>
          <cell r="G2668" t="str">
            <v>ONCALL</v>
          </cell>
          <cell r="H2668">
            <v>92.38</v>
          </cell>
        </row>
        <row r="2669">
          <cell r="A2669" t="str">
            <v>LEWIS COUNTY UTCCOMMERCIALLCKC</v>
          </cell>
          <cell r="B2669" t="str">
            <v>LEWIS COUNTY UTC</v>
          </cell>
          <cell r="C2669" t="str">
            <v>LEWIS COUNTY UTC</v>
          </cell>
          <cell r="D2669" t="str">
            <v>COMMERCIAL</v>
          </cell>
          <cell r="E2669" t="str">
            <v>LCKC</v>
          </cell>
          <cell r="F2669" t="str">
            <v>LOCK CHARGE - COMM</v>
          </cell>
          <cell r="G2669" t="str">
            <v>MONTHLY ARREARS</v>
          </cell>
          <cell r="H2669">
            <v>15.76</v>
          </cell>
        </row>
        <row r="2670">
          <cell r="A2670" t="str">
            <v>LEWIS COUNTY UTCCOMMERCIALLCKCEOW</v>
          </cell>
          <cell r="B2670" t="str">
            <v>LEWIS COUNTY UTC</v>
          </cell>
          <cell r="C2670" t="str">
            <v>LEWIS COUNTY UTC</v>
          </cell>
          <cell r="D2670" t="str">
            <v>COMMERCIAL</v>
          </cell>
          <cell r="E2670" t="str">
            <v>LCKCEOW</v>
          </cell>
          <cell r="F2670" t="str">
            <v>LOCK CHARGE EOW - COMM</v>
          </cell>
          <cell r="G2670" t="str">
            <v>MONTHLY ARREARS</v>
          </cell>
          <cell r="H2670">
            <v>7.9</v>
          </cell>
        </row>
        <row r="2671">
          <cell r="A2671" t="str">
            <v>LEWIS COUNTY UTCCOMMERCIALOC-COMM</v>
          </cell>
          <cell r="B2671" t="str">
            <v>LEWIS COUNTY UTC</v>
          </cell>
          <cell r="C2671" t="str">
            <v>LEWIS COUNTY UTC</v>
          </cell>
          <cell r="D2671" t="str">
            <v>COMMERCIAL</v>
          </cell>
          <cell r="E2671" t="str">
            <v>OC-COMM</v>
          </cell>
          <cell r="F2671" t="str">
            <v>ON CALL SERVICE - COMM</v>
          </cell>
          <cell r="G2671" t="str">
            <v>ONCALL</v>
          </cell>
          <cell r="H2671">
            <v>0</v>
          </cell>
        </row>
        <row r="2672">
          <cell r="A2672" t="str">
            <v>LEWIS COUNTY UTCCOMMERCIALOFOWCONT-COMM</v>
          </cell>
          <cell r="B2672" t="str">
            <v>LEWIS COUNTY UTC</v>
          </cell>
          <cell r="C2672" t="str">
            <v>LEWIS COUNTY UTC</v>
          </cell>
          <cell r="D2672" t="str">
            <v>COMMERCIAL</v>
          </cell>
          <cell r="E2672" t="str">
            <v>OFOWCONT-COMM</v>
          </cell>
          <cell r="F2672" t="str">
            <v>OVERFILL / OVERWEIGHT CAN</v>
          </cell>
          <cell r="G2672" t="str">
            <v>ONCALL</v>
          </cell>
          <cell r="H2672">
            <v>5.91</v>
          </cell>
        </row>
        <row r="2673">
          <cell r="A2673" t="str">
            <v>LEWIS COUNTY UTCCOMMERCIALRECVALMF</v>
          </cell>
          <cell r="B2673" t="str">
            <v>LEWIS COUNTY UTC</v>
          </cell>
          <cell r="C2673" t="str">
            <v>LEWIS COUNTY UTC</v>
          </cell>
          <cell r="D2673" t="str">
            <v>COMMERCIAL</v>
          </cell>
          <cell r="E2673" t="str">
            <v>RECVALMF</v>
          </cell>
          <cell r="F2673" t="str">
            <v>RECYCLABLES VALUE - MF</v>
          </cell>
          <cell r="G2673" t="str">
            <v>MONTHLY ARREARS</v>
          </cell>
          <cell r="H2673">
            <v>1.73</v>
          </cell>
        </row>
        <row r="2674">
          <cell r="A2674" t="str">
            <v>LEWIS COUNTY UTCCOMMERCIALREDEL-COMM</v>
          </cell>
          <cell r="B2674" t="str">
            <v>LEWIS COUNTY UTC</v>
          </cell>
          <cell r="C2674" t="str">
            <v>LEWIS COUNTY UTC</v>
          </cell>
          <cell r="D2674" t="str">
            <v>COMMERCIAL</v>
          </cell>
          <cell r="E2674" t="str">
            <v>REDEL-COMM</v>
          </cell>
          <cell r="F2674" t="str">
            <v>REDELIVER FEE LVL 1 - COM</v>
          </cell>
          <cell r="G2674" t="str">
            <v>ONCALL</v>
          </cell>
          <cell r="H2674">
            <v>21.43</v>
          </cell>
        </row>
        <row r="2675">
          <cell r="A2675" t="str">
            <v>LEWIS COUNTY UTCCOMMERCIALREINSTATE-COMM</v>
          </cell>
          <cell r="B2675" t="str">
            <v>LEWIS COUNTY UTC</v>
          </cell>
          <cell r="C2675" t="str">
            <v>LEWIS COUNTY UTC</v>
          </cell>
          <cell r="D2675" t="str">
            <v>COMMERCIAL</v>
          </cell>
          <cell r="E2675" t="str">
            <v>REINSTATE-COMM</v>
          </cell>
          <cell r="F2675" t="str">
            <v>REINSTATE FEE - COMM</v>
          </cell>
          <cell r="G2675" t="str">
            <v>ONCALL</v>
          </cell>
          <cell r="H2675">
            <v>15.6</v>
          </cell>
        </row>
        <row r="2676">
          <cell r="A2676" t="str">
            <v>LEWIS COUNTY UTCCOMMERCIALRENT1.5TEMP-COMM</v>
          </cell>
          <cell r="B2676" t="str">
            <v>LEWIS COUNTY UTC</v>
          </cell>
          <cell r="C2676" t="str">
            <v>LEWIS COUNTY UTC</v>
          </cell>
          <cell r="D2676" t="str">
            <v>COMMERCIAL</v>
          </cell>
          <cell r="E2676" t="str">
            <v>RENT1.5TEMP-COMM</v>
          </cell>
          <cell r="F2676" t="str">
            <v>RENT 1.5 YD TEMP - COMM</v>
          </cell>
          <cell r="G2676" t="str">
            <v>MONTHLY ARREARS</v>
          </cell>
          <cell r="H2676">
            <v>0.49</v>
          </cell>
        </row>
        <row r="2677">
          <cell r="A2677" t="str">
            <v>LEWIS COUNTY UTCCOMMERCIALRENT1TEMP-COMM</v>
          </cell>
          <cell r="B2677" t="str">
            <v>LEWIS COUNTY UTC</v>
          </cell>
          <cell r="C2677" t="str">
            <v>LEWIS COUNTY UTC</v>
          </cell>
          <cell r="D2677" t="str">
            <v>COMMERCIAL</v>
          </cell>
          <cell r="E2677" t="str">
            <v>RENT1TEMP-COMM</v>
          </cell>
          <cell r="F2677" t="str">
            <v>RENT 1 YD TEMP - COMM</v>
          </cell>
          <cell r="G2677" t="str">
            <v>MONTHLY ARREARS</v>
          </cell>
          <cell r="H2677">
            <v>0.49</v>
          </cell>
        </row>
        <row r="2678">
          <cell r="A2678" t="str">
            <v>LEWIS COUNTY UTCCOMMERCIALRENT2TEMP-COMM</v>
          </cell>
          <cell r="B2678" t="str">
            <v>LEWIS COUNTY UTC</v>
          </cell>
          <cell r="C2678" t="str">
            <v>LEWIS COUNTY UTC</v>
          </cell>
          <cell r="D2678" t="str">
            <v>COMMERCIAL</v>
          </cell>
          <cell r="E2678" t="str">
            <v>RENT2TEMP-COMM</v>
          </cell>
          <cell r="F2678" t="str">
            <v>RENT 2 YD TEMP - COMM</v>
          </cell>
          <cell r="G2678" t="str">
            <v>MONTHLY ARREARS</v>
          </cell>
          <cell r="H2678">
            <v>0.54</v>
          </cell>
        </row>
        <row r="2679">
          <cell r="A2679" t="str">
            <v>LEWIS COUNTY UTCCOMMERCIALRENT3TEMP-COMM</v>
          </cell>
          <cell r="B2679" t="str">
            <v>LEWIS COUNTY UTC</v>
          </cell>
          <cell r="C2679" t="str">
            <v>LEWIS COUNTY UTC</v>
          </cell>
          <cell r="D2679" t="str">
            <v>COMMERCIAL</v>
          </cell>
          <cell r="E2679" t="str">
            <v>RENT3TEMP-COMM</v>
          </cell>
          <cell r="F2679" t="str">
            <v>RENT 3 YD TEMP - COMM</v>
          </cell>
          <cell r="G2679" t="str">
            <v>MONTHLY ARREARS</v>
          </cell>
          <cell r="H2679">
            <v>0.54</v>
          </cell>
        </row>
        <row r="2680">
          <cell r="A2680" t="str">
            <v>LEWIS COUNTY UTCCOMMERCIALRENT4TEMP-COMM</v>
          </cell>
          <cell r="B2680" t="str">
            <v>LEWIS COUNTY UTC</v>
          </cell>
          <cell r="C2680" t="str">
            <v>LEWIS COUNTY UTC</v>
          </cell>
          <cell r="D2680" t="str">
            <v>COMMERCIAL</v>
          </cell>
          <cell r="E2680" t="str">
            <v>RENT4TEMP-COMM</v>
          </cell>
          <cell r="F2680" t="str">
            <v>RENT 4 YD TEMP - COMM</v>
          </cell>
          <cell r="G2680" t="str">
            <v>MONTHLY ARREARS</v>
          </cell>
          <cell r="H2680">
            <v>0.59</v>
          </cell>
        </row>
        <row r="2681">
          <cell r="A2681" t="str">
            <v>LEWIS COUNTY UTCCOMMERCIALRENT5TEMP-COMM</v>
          </cell>
          <cell r="B2681" t="str">
            <v>LEWIS COUNTY UTC</v>
          </cell>
          <cell r="C2681" t="str">
            <v>LEWIS COUNTY UTC</v>
          </cell>
          <cell r="D2681" t="str">
            <v>COMMERCIAL</v>
          </cell>
          <cell r="E2681" t="str">
            <v>RENT5TEMP-COMM</v>
          </cell>
          <cell r="F2681" t="str">
            <v>RENT 5 YD TEMP - COMM</v>
          </cell>
          <cell r="G2681" t="str">
            <v>MONTHLY ARREARS</v>
          </cell>
          <cell r="H2681">
            <v>0.59</v>
          </cell>
        </row>
        <row r="2682">
          <cell r="A2682" t="str">
            <v>LEWIS COUNTY UTCCOMMERCIALRENT6TEMP-COMM</v>
          </cell>
          <cell r="B2682" t="str">
            <v>LEWIS COUNTY UTC</v>
          </cell>
          <cell r="C2682" t="str">
            <v>LEWIS COUNTY UTC</v>
          </cell>
          <cell r="D2682" t="str">
            <v>COMMERCIAL</v>
          </cell>
          <cell r="E2682" t="str">
            <v>RENT6TEMP-COMM</v>
          </cell>
          <cell r="F2682" t="str">
            <v>RENT 6 YD TEMP - COMM</v>
          </cell>
          <cell r="G2682" t="str">
            <v>MONTHLY ARREARS</v>
          </cell>
          <cell r="H2682">
            <v>0.65</v>
          </cell>
        </row>
        <row r="2683">
          <cell r="A2683" t="str">
            <v>LEWIS COUNTY UTCCOMMERCIALRL001.0Y1W001</v>
          </cell>
          <cell r="B2683" t="str">
            <v>LEWIS COUNTY UTC</v>
          </cell>
          <cell r="C2683" t="str">
            <v>LEWIS COUNTY UTC</v>
          </cell>
          <cell r="D2683" t="str">
            <v>COMMERCIAL</v>
          </cell>
          <cell r="E2683" t="str">
            <v>RL001.0Y1W001</v>
          </cell>
          <cell r="F2683" t="str">
            <v>1 YD 1X WK 1</v>
          </cell>
          <cell r="G2683" t="str">
            <v>MONTHLY ARREARS</v>
          </cell>
          <cell r="H2683">
            <v>84.54</v>
          </cell>
        </row>
        <row r="2684">
          <cell r="A2684" t="str">
            <v>LEWIS COUNTY UTCCOMMERCIALRL001.0Y2W001</v>
          </cell>
          <cell r="B2684" t="str">
            <v>LEWIS COUNTY UTC</v>
          </cell>
          <cell r="C2684" t="str">
            <v>LEWIS COUNTY UTC</v>
          </cell>
          <cell r="D2684" t="str">
            <v>COMMERCIAL</v>
          </cell>
          <cell r="E2684" t="str">
            <v>RL001.0Y2W001</v>
          </cell>
          <cell r="F2684" t="str">
            <v>1 YD 2X WK 1</v>
          </cell>
          <cell r="G2684" t="str">
            <v>MONTHLY ARREARS</v>
          </cell>
          <cell r="H2684">
            <v>161.88</v>
          </cell>
        </row>
        <row r="2685">
          <cell r="A2685" t="str">
            <v>LEWIS COUNTY UTCCOMMERCIALRL001.0Y3W001</v>
          </cell>
          <cell r="B2685" t="str">
            <v>LEWIS COUNTY UTC</v>
          </cell>
          <cell r="C2685" t="str">
            <v>LEWIS COUNTY UTC</v>
          </cell>
          <cell r="D2685" t="str">
            <v>COMMERCIAL</v>
          </cell>
          <cell r="E2685" t="str">
            <v>RL001.0Y3W001</v>
          </cell>
          <cell r="F2685" t="str">
            <v>1 YD 3X WK 1</v>
          </cell>
          <cell r="G2685" t="str">
            <v>MONTHLY ARREARS</v>
          </cell>
          <cell r="H2685">
            <v>239.21</v>
          </cell>
        </row>
        <row r="2686">
          <cell r="A2686" t="str">
            <v>LEWIS COUNTY UTCCOMMERCIALRL001.0Y4W001</v>
          </cell>
          <cell r="B2686" t="str">
            <v>LEWIS COUNTY UTC</v>
          </cell>
          <cell r="C2686" t="str">
            <v>LEWIS COUNTY UTC</v>
          </cell>
          <cell r="D2686" t="str">
            <v>COMMERCIAL</v>
          </cell>
          <cell r="E2686" t="str">
            <v>RL001.0Y4W001</v>
          </cell>
          <cell r="F2686" t="str">
            <v>1 YD 4X WK 1</v>
          </cell>
          <cell r="G2686" t="str">
            <v>MONTHLY ARREARS</v>
          </cell>
          <cell r="H2686">
            <v>316.55</v>
          </cell>
        </row>
        <row r="2687">
          <cell r="A2687" t="str">
            <v>LEWIS COUNTY UTCCOMMERCIALRL001.0Y5W001</v>
          </cell>
          <cell r="B2687" t="str">
            <v>LEWIS COUNTY UTC</v>
          </cell>
          <cell r="C2687" t="str">
            <v>LEWIS COUNTY UTC</v>
          </cell>
          <cell r="D2687" t="str">
            <v>COMMERCIAL</v>
          </cell>
          <cell r="E2687" t="str">
            <v>RL001.0Y5W001</v>
          </cell>
          <cell r="F2687" t="str">
            <v>1 YD 5X WK 1</v>
          </cell>
          <cell r="G2687" t="str">
            <v>MONTHLY ARREARS</v>
          </cell>
          <cell r="H2687">
            <v>393.88</v>
          </cell>
        </row>
        <row r="2688">
          <cell r="A2688" t="str">
            <v>LEWIS COUNTY UTCCOMMERCIALRL001.0YEO001</v>
          </cell>
          <cell r="B2688" t="str">
            <v>LEWIS COUNTY UTC</v>
          </cell>
          <cell r="C2688" t="str">
            <v>LEWIS COUNTY UTC</v>
          </cell>
          <cell r="D2688" t="str">
            <v>COMMERCIAL</v>
          </cell>
          <cell r="E2688" t="str">
            <v>RL001.0YEO001</v>
          </cell>
          <cell r="F2688" t="str">
            <v>1 YD EOW 1</v>
          </cell>
          <cell r="G2688" t="str">
            <v>MONTHLY ARREARS</v>
          </cell>
          <cell r="H2688">
            <v>45.97</v>
          </cell>
        </row>
        <row r="2689">
          <cell r="A2689" t="str">
            <v>LEWIS COUNTY UTCCOMMERCIALRL001.0YXX001TEMPC</v>
          </cell>
          <cell r="B2689" t="str">
            <v>LEWIS COUNTY UTC</v>
          </cell>
          <cell r="C2689" t="str">
            <v>LEWIS COUNTY UTC</v>
          </cell>
          <cell r="D2689" t="str">
            <v>COMMERCIAL</v>
          </cell>
          <cell r="E2689" t="str">
            <v>RL001.0YXX001TEMPC</v>
          </cell>
          <cell r="F2689" t="str">
            <v>1 YD TEMP</v>
          </cell>
          <cell r="G2689" t="str">
            <v>ONCALL</v>
          </cell>
          <cell r="H2689">
            <v>25.39</v>
          </cell>
        </row>
        <row r="2690">
          <cell r="A2690" t="str">
            <v>LEWIS COUNTY UTCCOMMERCIALRL001.5Y1W001</v>
          </cell>
          <cell r="B2690" t="str">
            <v>LEWIS COUNTY UTC</v>
          </cell>
          <cell r="C2690" t="str">
            <v>LEWIS COUNTY UTC</v>
          </cell>
          <cell r="D2690" t="str">
            <v>COMMERCIAL</v>
          </cell>
          <cell r="E2690" t="str">
            <v>RL001.5Y1W001</v>
          </cell>
          <cell r="F2690" t="str">
            <v>1.5 YD 1X WK 1</v>
          </cell>
          <cell r="G2690" t="str">
            <v>MONTHLY ARREARS</v>
          </cell>
          <cell r="H2690">
            <v>116.96</v>
          </cell>
        </row>
        <row r="2691">
          <cell r="A2691" t="str">
            <v>LEWIS COUNTY UTCCOMMERCIALRL001.5Y1W003</v>
          </cell>
          <cell r="B2691" t="str">
            <v>LEWIS COUNTY UTC</v>
          </cell>
          <cell r="C2691" t="str">
            <v>LEWIS COUNTY UTC</v>
          </cell>
          <cell r="D2691" t="str">
            <v>COMMERCIAL</v>
          </cell>
          <cell r="E2691" t="str">
            <v>RL001.5Y1W003</v>
          </cell>
          <cell r="F2691" t="str">
            <v>1.5 YD 1X WK 3</v>
          </cell>
          <cell r="G2691" t="str">
            <v>MONTHLY ARREARS</v>
          </cell>
          <cell r="H2691">
            <v>350.87</v>
          </cell>
        </row>
        <row r="2692">
          <cell r="A2692" t="str">
            <v>LEWIS COUNTY UTCCOMMERCIALRL001.5Y2W001</v>
          </cell>
          <cell r="B2692" t="str">
            <v>LEWIS COUNTY UTC</v>
          </cell>
          <cell r="C2692" t="str">
            <v>LEWIS COUNTY UTC</v>
          </cell>
          <cell r="D2692" t="str">
            <v>COMMERCIAL</v>
          </cell>
          <cell r="E2692" t="str">
            <v>RL001.5Y2W001</v>
          </cell>
          <cell r="F2692" t="str">
            <v>1.5 YD 2X WK 1</v>
          </cell>
          <cell r="G2692" t="str">
            <v>MONTHLY ARREARS</v>
          </cell>
          <cell r="H2692">
            <v>223.48</v>
          </cell>
        </row>
        <row r="2693">
          <cell r="A2693" t="str">
            <v>LEWIS COUNTY UTCCOMMERCIALRL001.5Y3W001</v>
          </cell>
          <cell r="B2693" t="str">
            <v>LEWIS COUNTY UTC</v>
          </cell>
          <cell r="C2693" t="str">
            <v>LEWIS COUNTY UTC</v>
          </cell>
          <cell r="D2693" t="str">
            <v>COMMERCIAL</v>
          </cell>
          <cell r="E2693" t="str">
            <v>RL001.5Y3W001</v>
          </cell>
          <cell r="F2693" t="str">
            <v>1.5YD 3X WK 1</v>
          </cell>
          <cell r="G2693" t="str">
            <v>MONTHLY ARREARS</v>
          </cell>
          <cell r="H2693">
            <v>329.99</v>
          </cell>
        </row>
        <row r="2694">
          <cell r="A2694" t="str">
            <v>LEWIS COUNTY UTCCOMMERCIALRL001.5Y4W001</v>
          </cell>
          <cell r="B2694" t="str">
            <v>LEWIS COUNTY UTC</v>
          </cell>
          <cell r="C2694" t="str">
            <v>LEWIS COUNTY UTC</v>
          </cell>
          <cell r="D2694" t="str">
            <v>COMMERCIAL</v>
          </cell>
          <cell r="E2694" t="str">
            <v>RL001.5Y4W001</v>
          </cell>
          <cell r="F2694" t="str">
            <v>1.5YD 4X WK 1</v>
          </cell>
          <cell r="G2694" t="str">
            <v>MONTHLY ARREARS</v>
          </cell>
          <cell r="H2694">
            <v>436.51</v>
          </cell>
        </row>
        <row r="2695">
          <cell r="A2695" t="str">
            <v>LEWIS COUNTY UTCCOMMERCIALRL001.5Y5W001</v>
          </cell>
          <cell r="B2695" t="str">
            <v>LEWIS COUNTY UTC</v>
          </cell>
          <cell r="C2695" t="str">
            <v>LEWIS COUNTY UTC</v>
          </cell>
          <cell r="D2695" t="str">
            <v>COMMERCIAL</v>
          </cell>
          <cell r="E2695" t="str">
            <v>RL001.5Y5W001</v>
          </cell>
          <cell r="F2695" t="str">
            <v>1.5YD 5X WK 1</v>
          </cell>
          <cell r="G2695" t="str">
            <v>MONTHLY ARREARS</v>
          </cell>
          <cell r="H2695">
            <v>543.03</v>
          </cell>
        </row>
        <row r="2696">
          <cell r="A2696" t="str">
            <v>LEWIS COUNTY UTCCOMMERCIALRL001.5YEO001</v>
          </cell>
          <cell r="B2696" t="str">
            <v>LEWIS COUNTY UTC</v>
          </cell>
          <cell r="C2696" t="str">
            <v>LEWIS COUNTY UTC</v>
          </cell>
          <cell r="D2696" t="str">
            <v>COMMERCIAL</v>
          </cell>
          <cell r="E2696" t="str">
            <v>RL001.5YEO001</v>
          </cell>
          <cell r="F2696" t="str">
            <v>1.5 YD EOW 1</v>
          </cell>
          <cell r="G2696" t="str">
            <v>MONTHLY ARREARS</v>
          </cell>
          <cell r="H2696">
            <v>63.82</v>
          </cell>
        </row>
        <row r="2697">
          <cell r="A2697" t="str">
            <v>LEWIS COUNTY UTCCOMMERCIALRL001.5YXX001TEMPC</v>
          </cell>
          <cell r="B2697" t="str">
            <v>LEWIS COUNTY UTC</v>
          </cell>
          <cell r="C2697" t="str">
            <v>LEWIS COUNTY UTC</v>
          </cell>
          <cell r="D2697" t="str">
            <v>COMMERCIAL</v>
          </cell>
          <cell r="E2697" t="str">
            <v>RL001.5YXX001TEMPC</v>
          </cell>
          <cell r="F2697" t="str">
            <v>1.5 YD TEMP</v>
          </cell>
          <cell r="G2697" t="str">
            <v>ONCALL</v>
          </cell>
          <cell r="H2697">
            <v>33.99</v>
          </cell>
        </row>
        <row r="2698">
          <cell r="A2698" t="str">
            <v>LEWIS COUNTY UTCCOMMERCIALRL002.0Y1W001</v>
          </cell>
          <cell r="B2698" t="str">
            <v>LEWIS COUNTY UTC</v>
          </cell>
          <cell r="C2698" t="str">
            <v>LEWIS COUNTY UTC</v>
          </cell>
          <cell r="D2698" t="str">
            <v>COMMERCIAL</v>
          </cell>
          <cell r="E2698" t="str">
            <v>RL002.0Y1W001</v>
          </cell>
          <cell r="F2698" t="str">
            <v>2 YD 1X WK 1</v>
          </cell>
          <cell r="G2698" t="str">
            <v>MONTHLY ARREARS</v>
          </cell>
          <cell r="H2698">
            <v>146.38999999999999</v>
          </cell>
        </row>
        <row r="2699">
          <cell r="A2699" t="str">
            <v>LEWIS COUNTY UTCCOMMERCIALRL002.0Y1W003</v>
          </cell>
          <cell r="B2699" t="str">
            <v>LEWIS COUNTY UTC</v>
          </cell>
          <cell r="C2699" t="str">
            <v>LEWIS COUNTY UTC</v>
          </cell>
          <cell r="D2699" t="str">
            <v>COMMERCIAL</v>
          </cell>
          <cell r="E2699" t="str">
            <v>RL002.0Y1W003</v>
          </cell>
          <cell r="F2699" t="str">
            <v>2 YD 1X WK 3</v>
          </cell>
          <cell r="G2699" t="str">
            <v>MONTHLY ARREARS</v>
          </cell>
          <cell r="H2699">
            <v>439.18</v>
          </cell>
        </row>
        <row r="2700">
          <cell r="A2700" t="str">
            <v>LEWIS COUNTY UTCCOMMERCIALRL002.0Y2W001</v>
          </cell>
          <cell r="B2700" t="str">
            <v>LEWIS COUNTY UTC</v>
          </cell>
          <cell r="C2700" t="str">
            <v>LEWIS COUNTY UTC</v>
          </cell>
          <cell r="D2700" t="str">
            <v>COMMERCIAL</v>
          </cell>
          <cell r="E2700" t="str">
            <v>RL002.0Y2W001</v>
          </cell>
          <cell r="F2700" t="str">
            <v>2 YD 2X WK 1</v>
          </cell>
          <cell r="G2700" t="str">
            <v>MONTHLY ARREARS</v>
          </cell>
          <cell r="H2700">
            <v>279.24</v>
          </cell>
        </row>
        <row r="2701">
          <cell r="A2701" t="str">
            <v>LEWIS COUNTY UTCCOMMERCIALRL002.0Y2W002</v>
          </cell>
          <cell r="B2701" t="str">
            <v>LEWIS COUNTY UTC</v>
          </cell>
          <cell r="C2701" t="str">
            <v>LEWIS COUNTY UTC</v>
          </cell>
          <cell r="D2701" t="str">
            <v>COMMERCIAL</v>
          </cell>
          <cell r="E2701" t="str">
            <v>RL002.0Y2W002</v>
          </cell>
          <cell r="F2701" t="str">
            <v>2 YD 2X WK 2</v>
          </cell>
          <cell r="G2701" t="str">
            <v>MONTHLY ARREARS</v>
          </cell>
          <cell r="H2701">
            <v>558.48</v>
          </cell>
        </row>
        <row r="2702">
          <cell r="A2702" t="str">
            <v>LEWIS COUNTY UTCCOMMERCIALRL002.0Y2W003</v>
          </cell>
          <cell r="B2702" t="str">
            <v>LEWIS COUNTY UTC</v>
          </cell>
          <cell r="C2702" t="str">
            <v>LEWIS COUNTY UTC</v>
          </cell>
          <cell r="D2702" t="str">
            <v>COMMERCIAL</v>
          </cell>
          <cell r="E2702" t="str">
            <v>RL002.0Y2W003</v>
          </cell>
          <cell r="F2702" t="str">
            <v>2 YD 2X WK 3</v>
          </cell>
          <cell r="G2702" t="str">
            <v>MONTHLY ARREARS</v>
          </cell>
          <cell r="H2702">
            <v>837.72</v>
          </cell>
        </row>
        <row r="2703">
          <cell r="A2703" t="str">
            <v>LEWIS COUNTY UTCCOMMERCIALRL002.0Y3W001</v>
          </cell>
          <cell r="B2703" t="str">
            <v>LEWIS COUNTY UTC</v>
          </cell>
          <cell r="C2703" t="str">
            <v>LEWIS COUNTY UTC</v>
          </cell>
          <cell r="D2703" t="str">
            <v>COMMERCIAL</v>
          </cell>
          <cell r="E2703" t="str">
            <v>RL002.0Y3W001</v>
          </cell>
          <cell r="F2703" t="str">
            <v>2 YD 3X WK 1</v>
          </cell>
          <cell r="G2703" t="str">
            <v>MONTHLY ARREARS</v>
          </cell>
          <cell r="H2703">
            <v>412.08</v>
          </cell>
        </row>
        <row r="2704">
          <cell r="A2704" t="str">
            <v>LEWIS COUNTY UTCCOMMERCIALRL002.0Y3W002</v>
          </cell>
          <cell r="B2704" t="str">
            <v>LEWIS COUNTY UTC</v>
          </cell>
          <cell r="C2704" t="str">
            <v>LEWIS COUNTY UTC</v>
          </cell>
          <cell r="D2704" t="str">
            <v>COMMERCIAL</v>
          </cell>
          <cell r="E2704" t="str">
            <v>RL002.0Y3W002</v>
          </cell>
          <cell r="F2704" t="str">
            <v>2 YD 3X WK 2</v>
          </cell>
          <cell r="G2704" t="str">
            <v>MONTHLY ARREARS</v>
          </cell>
          <cell r="H2704">
            <v>824.17</v>
          </cell>
        </row>
        <row r="2705">
          <cell r="A2705" t="str">
            <v>LEWIS COUNTY UTCCOMMERCIALRL002.0Y4W001</v>
          </cell>
          <cell r="B2705" t="str">
            <v>LEWIS COUNTY UTC</v>
          </cell>
          <cell r="C2705" t="str">
            <v>LEWIS COUNTY UTC</v>
          </cell>
          <cell r="D2705" t="str">
            <v>COMMERCIAL</v>
          </cell>
          <cell r="E2705" t="str">
            <v>RL002.0Y4W001</v>
          </cell>
          <cell r="F2705" t="str">
            <v>2 YD 4X WK 1</v>
          </cell>
          <cell r="G2705" t="str">
            <v>MONTHLY ARREARS</v>
          </cell>
          <cell r="H2705">
            <v>544.92999999999995</v>
          </cell>
        </row>
        <row r="2706">
          <cell r="A2706" t="str">
            <v>LEWIS COUNTY UTCCOMMERCIALRL002.0Y5W001</v>
          </cell>
          <cell r="B2706" t="str">
            <v>LEWIS COUNTY UTC</v>
          </cell>
          <cell r="C2706" t="str">
            <v>LEWIS COUNTY UTC</v>
          </cell>
          <cell r="D2706" t="str">
            <v>COMMERCIAL</v>
          </cell>
          <cell r="E2706" t="str">
            <v>RL002.0Y5W001</v>
          </cell>
          <cell r="F2706" t="str">
            <v>2 YD 5X WK 1</v>
          </cell>
          <cell r="G2706" t="str">
            <v>MONTHLY ARREARS</v>
          </cell>
          <cell r="H2706">
            <v>677.77</v>
          </cell>
        </row>
        <row r="2707">
          <cell r="A2707" t="str">
            <v>LEWIS COUNTY UTCCOMMERCIALRL002.0Y5W002</v>
          </cell>
          <cell r="B2707" t="str">
            <v>LEWIS COUNTY UTC</v>
          </cell>
          <cell r="C2707" t="str">
            <v>LEWIS COUNTY UTC</v>
          </cell>
          <cell r="D2707" t="str">
            <v>COMMERCIAL</v>
          </cell>
          <cell r="E2707" t="str">
            <v>RL002.0Y5W002</v>
          </cell>
          <cell r="F2707" t="str">
            <v>2 YD 5X WK 2</v>
          </cell>
          <cell r="G2707" t="str">
            <v>MONTHLY ARREARS</v>
          </cell>
          <cell r="H2707">
            <v>1355.54</v>
          </cell>
        </row>
        <row r="2708">
          <cell r="A2708" t="str">
            <v>LEWIS COUNTY UTCCOMMERCIALRL002.0YEO001</v>
          </cell>
          <cell r="B2708" t="str">
            <v>LEWIS COUNTY UTC</v>
          </cell>
          <cell r="C2708" t="str">
            <v>LEWIS COUNTY UTC</v>
          </cell>
          <cell r="D2708" t="str">
            <v>COMMERCIAL</v>
          </cell>
          <cell r="E2708" t="str">
            <v>RL002.0YEO001</v>
          </cell>
          <cell r="F2708" t="str">
            <v>2 YD EOW 1</v>
          </cell>
          <cell r="G2708" t="str">
            <v>MONTHLY ARREARS</v>
          </cell>
          <cell r="H2708">
            <v>80.13</v>
          </cell>
        </row>
        <row r="2709">
          <cell r="A2709" t="str">
            <v>LEWIS COUNTY UTCCOMMERCIALRL002.0YXX001TEMPC</v>
          </cell>
          <cell r="B2709" t="str">
            <v>LEWIS COUNTY UTC</v>
          </cell>
          <cell r="C2709" t="str">
            <v>LEWIS COUNTY UTC</v>
          </cell>
          <cell r="D2709" t="str">
            <v>COMMERCIAL</v>
          </cell>
          <cell r="E2709" t="str">
            <v>RL002.0YXX001TEMPC</v>
          </cell>
          <cell r="F2709" t="str">
            <v>2 YD TEMP</v>
          </cell>
          <cell r="G2709" t="str">
            <v>ONCALL</v>
          </cell>
          <cell r="H2709">
            <v>45.27</v>
          </cell>
        </row>
        <row r="2710">
          <cell r="A2710" t="str">
            <v>LEWIS COUNTY UTCCOMMERCIALRL032.0G1W001NORECC</v>
          </cell>
          <cell r="B2710" t="str">
            <v>LEWIS COUNTY UTC</v>
          </cell>
          <cell r="C2710" t="str">
            <v>LEWIS COUNTY UTC</v>
          </cell>
          <cell r="D2710" t="str">
            <v>COMMERCIAL</v>
          </cell>
          <cell r="E2710" t="str">
            <v>RL032.0G1W001NORECC</v>
          </cell>
          <cell r="F2710" t="str">
            <v>32 GL 1X WK NO RECY COMM</v>
          </cell>
          <cell r="G2710" t="str">
            <v>MONTHLY ARREARS</v>
          </cell>
          <cell r="H2710">
            <v>0</v>
          </cell>
        </row>
        <row r="2711">
          <cell r="A2711" t="str">
            <v>LEWIS COUNTY UTCCOMMERCIALRL032.0G1W002NORECC</v>
          </cell>
          <cell r="B2711" t="str">
            <v>LEWIS COUNTY UTC</v>
          </cell>
          <cell r="C2711" t="str">
            <v>LEWIS COUNTY UTC</v>
          </cell>
          <cell r="D2711" t="str">
            <v>COMMERCIAL</v>
          </cell>
          <cell r="E2711" t="str">
            <v>RL032.0G1W002NORECC</v>
          </cell>
          <cell r="F2711" t="str">
            <v>32 GL 1X WK NO RECY COMM</v>
          </cell>
          <cell r="G2711" t="str">
            <v>MONTHLY ARREARS</v>
          </cell>
          <cell r="H2711">
            <v>23.82</v>
          </cell>
        </row>
        <row r="2712">
          <cell r="A2712" t="str">
            <v>LEWIS COUNTY UTCCOMMERCIALRL032.0G1W003NORECC</v>
          </cell>
          <cell r="B2712" t="str">
            <v>LEWIS COUNTY UTC</v>
          </cell>
          <cell r="C2712" t="str">
            <v>LEWIS COUNTY UTC</v>
          </cell>
          <cell r="D2712" t="str">
            <v>COMMERCIAL</v>
          </cell>
          <cell r="E2712" t="str">
            <v>RL032.0G1W003NORECC</v>
          </cell>
          <cell r="F2712" t="str">
            <v>32 GL 1X WK NO RECY COMM</v>
          </cell>
          <cell r="G2712" t="str">
            <v>MONTHLY ARREARS</v>
          </cell>
          <cell r="H2712">
            <v>0</v>
          </cell>
        </row>
        <row r="2713">
          <cell r="A2713" t="str">
            <v>LEWIS COUNTY UTCCOMMERCIALROLL1EOWRES</v>
          </cell>
          <cell r="B2713" t="str">
            <v>LEWIS COUNTY UTC</v>
          </cell>
          <cell r="C2713" t="str">
            <v>LEWIS COUNTY UTC</v>
          </cell>
          <cell r="D2713" t="str">
            <v>COMMERCIAL</v>
          </cell>
          <cell r="E2713" t="str">
            <v>ROLL1EOWRES</v>
          </cell>
          <cell r="F2713" t="str">
            <v>CART ROLL OUT 1 EOW - RES</v>
          </cell>
          <cell r="G2713" t="str">
            <v>MONTHLY ARREARS</v>
          </cell>
          <cell r="H2713">
            <v>4.74</v>
          </cell>
        </row>
        <row r="2714">
          <cell r="A2714" t="str">
            <v>LEWIS COUNTY UTCCOMMERCIALROLL1MTHRES</v>
          </cell>
          <cell r="B2714" t="str">
            <v>LEWIS COUNTY UTC</v>
          </cell>
          <cell r="C2714" t="str">
            <v>LEWIS COUNTY UTC</v>
          </cell>
          <cell r="D2714" t="str">
            <v>COMMERCIAL</v>
          </cell>
          <cell r="E2714" t="str">
            <v>ROLL1MTHRES</v>
          </cell>
          <cell r="F2714" t="str">
            <v>CART ROLL OUT 1 MONTHLY - RES</v>
          </cell>
          <cell r="G2714" t="str">
            <v>MONTHLY ARREARS</v>
          </cell>
          <cell r="H2714">
            <v>2.1800000000000002</v>
          </cell>
        </row>
        <row r="2715">
          <cell r="A2715" t="str">
            <v>LEWIS COUNTY UTCCOMMERCIALROLL1W-COMM</v>
          </cell>
          <cell r="B2715" t="str">
            <v>LEWIS COUNTY UTC</v>
          </cell>
          <cell r="C2715" t="str">
            <v>LEWIS COUNTY UTC</v>
          </cell>
          <cell r="D2715" t="str">
            <v>COMMERCIAL</v>
          </cell>
          <cell r="E2715" t="str">
            <v>ROLL1W-COMM</v>
          </cell>
          <cell r="F2715" t="str">
            <v>ROLL OUT 1X WK - COMM</v>
          </cell>
          <cell r="G2715" t="str">
            <v>MONTHLY ARREARS</v>
          </cell>
          <cell r="H2715">
            <v>4.72</v>
          </cell>
        </row>
        <row r="2716">
          <cell r="A2716" t="str">
            <v>LEWIS COUNTY UTCCOMMERCIALROLL-COMM</v>
          </cell>
          <cell r="B2716" t="str">
            <v>LEWIS COUNTY UTC</v>
          </cell>
          <cell r="C2716" t="str">
            <v>LEWIS COUNTY UTC</v>
          </cell>
          <cell r="D2716" t="str">
            <v>COMMERCIAL</v>
          </cell>
          <cell r="E2716" t="str">
            <v>ROLL-COMM</v>
          </cell>
          <cell r="F2716" t="str">
            <v>ROLL OUT CHARGE - COMM</v>
          </cell>
          <cell r="G2716" t="str">
            <v>MONTHLY ARREARS</v>
          </cell>
          <cell r="H2716">
            <v>19.829999999999998</v>
          </cell>
        </row>
        <row r="2717">
          <cell r="A2717" t="str">
            <v>LEWIS COUNTY UTCCOMMERCIALROLLEOW-COMM</v>
          </cell>
          <cell r="B2717" t="str">
            <v>LEWIS COUNTY UTC</v>
          </cell>
          <cell r="C2717" t="str">
            <v>LEWIS COUNTY UTC</v>
          </cell>
          <cell r="D2717" t="str">
            <v>COMMERCIAL</v>
          </cell>
          <cell r="E2717" t="str">
            <v>ROLLEOW-COMM</v>
          </cell>
          <cell r="F2717" t="str">
            <v>ROLL OUT EOW - COMM</v>
          </cell>
          <cell r="G2717" t="str">
            <v>MONTHLY ARREARS</v>
          </cell>
          <cell r="H2717">
            <v>9.94</v>
          </cell>
        </row>
        <row r="2718">
          <cell r="A2718" t="str">
            <v>LEWIS COUNTY UTCCOMMERCIALRTRNCAN-COMM</v>
          </cell>
          <cell r="B2718" t="str">
            <v>LEWIS COUNTY UTC</v>
          </cell>
          <cell r="C2718" t="str">
            <v>LEWIS COUNTY UTC</v>
          </cell>
          <cell r="D2718" t="str">
            <v>COMMERCIAL</v>
          </cell>
          <cell r="E2718" t="str">
            <v>RTRNCAN-COMM</v>
          </cell>
          <cell r="F2718" t="str">
            <v>RETURN TRIP FEE CAN - COM</v>
          </cell>
          <cell r="G2718" t="str">
            <v>ONCALL</v>
          </cell>
          <cell r="H2718">
            <v>23.2</v>
          </cell>
        </row>
        <row r="2719">
          <cell r="A2719" t="str">
            <v>LEWIS COUNTY UTCCOMMERCIALRTRNCART65-COMM</v>
          </cell>
          <cell r="B2719" t="str">
            <v>LEWIS COUNTY UTC</v>
          </cell>
          <cell r="C2719" t="str">
            <v>LEWIS COUNTY UTC</v>
          </cell>
          <cell r="D2719" t="str">
            <v>COMMERCIAL</v>
          </cell>
          <cell r="E2719" t="str">
            <v>RTRNCART65-COMM</v>
          </cell>
          <cell r="F2719" t="str">
            <v>RETURN TRIP 65 GL - COMM</v>
          </cell>
          <cell r="G2719" t="str">
            <v>ONCALL</v>
          </cell>
          <cell r="H2719">
            <v>23.2</v>
          </cell>
        </row>
        <row r="2720">
          <cell r="A2720" t="str">
            <v>LEWIS COUNTY UTCCOMMERCIALRTRNCART95-COMM</v>
          </cell>
          <cell r="B2720" t="str">
            <v>LEWIS COUNTY UTC</v>
          </cell>
          <cell r="C2720" t="str">
            <v>LEWIS COUNTY UTC</v>
          </cell>
          <cell r="D2720" t="str">
            <v>COMMERCIAL</v>
          </cell>
          <cell r="E2720" t="str">
            <v>RTRNCART95-COMM</v>
          </cell>
          <cell r="F2720" t="str">
            <v>RETURN TRIP 95 GL - COMM</v>
          </cell>
          <cell r="G2720" t="str">
            <v>ONCALL</v>
          </cell>
          <cell r="H2720">
            <v>23.2</v>
          </cell>
        </row>
        <row r="2721">
          <cell r="A2721" t="str">
            <v>LEWIS COUNTY UTCCOMMERCIALRTRNTRIP1.5-COMM</v>
          </cell>
          <cell r="B2721" t="str">
            <v>LEWIS COUNTY UTC</v>
          </cell>
          <cell r="C2721" t="str">
            <v>LEWIS COUNTY UTC</v>
          </cell>
          <cell r="D2721" t="str">
            <v>COMMERCIAL</v>
          </cell>
          <cell r="E2721" t="str">
            <v>RTRNTRIP1.5-COMM</v>
          </cell>
          <cell r="F2721" t="str">
            <v>RETURN TRIP 1.5 YD - COMM</v>
          </cell>
          <cell r="G2721" t="str">
            <v>ONCALL</v>
          </cell>
          <cell r="H2721">
            <v>28.87</v>
          </cell>
        </row>
        <row r="2722">
          <cell r="A2722" t="str">
            <v>LEWIS COUNTY UTCCOMMERCIALRTRNTRIP1-COMM</v>
          </cell>
          <cell r="B2722" t="str">
            <v>LEWIS COUNTY UTC</v>
          </cell>
          <cell r="C2722" t="str">
            <v>LEWIS COUNTY UTC</v>
          </cell>
          <cell r="D2722" t="str">
            <v>COMMERCIAL</v>
          </cell>
          <cell r="E2722" t="str">
            <v>RTRNTRIP1-COMM</v>
          </cell>
          <cell r="F2722" t="str">
            <v>RETURN TRIP 1 YD - COMM</v>
          </cell>
          <cell r="G2722" t="str">
            <v>ONCALL</v>
          </cell>
          <cell r="H2722">
            <v>28.87</v>
          </cell>
        </row>
        <row r="2723">
          <cell r="A2723" t="str">
            <v>LEWIS COUNTY UTCCOMMERCIALRTRNTRIP2-COMM</v>
          </cell>
          <cell r="B2723" t="str">
            <v>LEWIS COUNTY UTC</v>
          </cell>
          <cell r="C2723" t="str">
            <v>LEWIS COUNTY UTC</v>
          </cell>
          <cell r="D2723" t="str">
            <v>COMMERCIAL</v>
          </cell>
          <cell r="E2723" t="str">
            <v>RTRNTRIP2-COMM</v>
          </cell>
          <cell r="F2723" t="str">
            <v>RETURN TRIP 2 YD - COMM</v>
          </cell>
          <cell r="G2723" t="str">
            <v>ONCALL</v>
          </cell>
          <cell r="H2723">
            <v>28.87</v>
          </cell>
        </row>
        <row r="2724">
          <cell r="A2724" t="str">
            <v>LEWIS COUNTY UTCCOMMERCIALRTRNTRIP3-COMM</v>
          </cell>
          <cell r="B2724" t="str">
            <v>LEWIS COUNTY UTC</v>
          </cell>
          <cell r="C2724" t="str">
            <v>LEWIS COUNTY UTC</v>
          </cell>
          <cell r="D2724" t="str">
            <v>COMMERCIAL</v>
          </cell>
          <cell r="E2724" t="str">
            <v>RTRNTRIP3-COMM</v>
          </cell>
          <cell r="F2724" t="str">
            <v>RETURN TRIP 3 YD - COMM</v>
          </cell>
          <cell r="G2724" t="str">
            <v>ONCALL</v>
          </cell>
          <cell r="H2724">
            <v>28.87</v>
          </cell>
        </row>
        <row r="2725">
          <cell r="A2725" t="str">
            <v>LEWIS COUNTY UTCCOMMERCIALRTRNTRIP4-COMM</v>
          </cell>
          <cell r="B2725" t="str">
            <v>LEWIS COUNTY UTC</v>
          </cell>
          <cell r="C2725" t="str">
            <v>LEWIS COUNTY UTC</v>
          </cell>
          <cell r="D2725" t="str">
            <v>COMMERCIAL</v>
          </cell>
          <cell r="E2725" t="str">
            <v>RTRNTRIP4-COMM</v>
          </cell>
          <cell r="F2725" t="str">
            <v>RETURN TRIP 4 YD - COMM</v>
          </cell>
          <cell r="G2725" t="str">
            <v>ONCALL</v>
          </cell>
          <cell r="H2725">
            <v>28.87</v>
          </cell>
        </row>
        <row r="2726">
          <cell r="A2726" t="str">
            <v>LEWIS COUNTY UTCCOMMERCIALRTRNTRIP5-COMM</v>
          </cell>
          <cell r="B2726" t="str">
            <v>LEWIS COUNTY UTC</v>
          </cell>
          <cell r="C2726" t="str">
            <v>LEWIS COUNTY UTC</v>
          </cell>
          <cell r="D2726" t="str">
            <v>COMMERCIAL</v>
          </cell>
          <cell r="E2726" t="str">
            <v>RTRNTRIP5-COMM</v>
          </cell>
          <cell r="F2726" t="str">
            <v>RETURN TRIP 5 YD - COMM</v>
          </cell>
          <cell r="G2726" t="str">
            <v>ONCALL</v>
          </cell>
          <cell r="H2726">
            <v>28.87</v>
          </cell>
        </row>
        <row r="2727">
          <cell r="A2727" t="str">
            <v>LEWIS COUNTY UTCCOMMERCIALRTRNTRIP6-COMM</v>
          </cell>
          <cell r="B2727" t="str">
            <v>LEWIS COUNTY UTC</v>
          </cell>
          <cell r="C2727" t="str">
            <v>LEWIS COUNTY UTC</v>
          </cell>
          <cell r="D2727" t="str">
            <v>COMMERCIAL</v>
          </cell>
          <cell r="E2727" t="str">
            <v>RTRNTRIP6-COMM</v>
          </cell>
          <cell r="F2727" t="str">
            <v>RETURN TRIP 6 YD - COMM</v>
          </cell>
          <cell r="G2727" t="str">
            <v>ONCALL</v>
          </cell>
          <cell r="H2727">
            <v>28.87</v>
          </cell>
        </row>
        <row r="2728">
          <cell r="A2728" t="str">
            <v>LEWIS COUNTY UTCCOMMERCIALSL065.0G1W001NORECC</v>
          </cell>
          <cell r="B2728" t="str">
            <v>LEWIS COUNTY UTC</v>
          </cell>
          <cell r="C2728" t="str">
            <v>LEWIS COUNTY UTC</v>
          </cell>
          <cell r="D2728" t="str">
            <v>COMMERCIAL</v>
          </cell>
          <cell r="E2728" t="str">
            <v>SL065.0G1W001NORECC</v>
          </cell>
          <cell r="F2728" t="str">
            <v>65 GL 1X WK NO RECY COMM</v>
          </cell>
          <cell r="G2728" t="str">
            <v>MONTHLY ARREARS</v>
          </cell>
          <cell r="H2728">
            <v>24.98</v>
          </cell>
        </row>
        <row r="2729">
          <cell r="A2729" t="str">
            <v>LEWIS COUNTY UTCCOMMERCIALSL065.0G1W002NORECC</v>
          </cell>
          <cell r="B2729" t="str">
            <v>LEWIS COUNTY UTC</v>
          </cell>
          <cell r="C2729" t="str">
            <v>LEWIS COUNTY UTC</v>
          </cell>
          <cell r="D2729" t="str">
            <v>COMMERCIAL</v>
          </cell>
          <cell r="E2729" t="str">
            <v>SL065.0G1W002NORECC</v>
          </cell>
          <cell r="F2729" t="str">
            <v>65 GL 1X WK NO REC COMM 2</v>
          </cell>
          <cell r="G2729" t="str">
            <v>MONTHLY ARREARS</v>
          </cell>
          <cell r="H2729">
            <v>49.96</v>
          </cell>
        </row>
        <row r="2730">
          <cell r="A2730" t="str">
            <v>LEWIS COUNTY UTCCOMMERCIALSL065.0G1W003NORECC</v>
          </cell>
          <cell r="B2730" t="str">
            <v>LEWIS COUNTY UTC</v>
          </cell>
          <cell r="C2730" t="str">
            <v>LEWIS COUNTY UTC</v>
          </cell>
          <cell r="D2730" t="str">
            <v>COMMERCIAL</v>
          </cell>
          <cell r="E2730" t="str">
            <v>SL065.0G1W003NORECC</v>
          </cell>
          <cell r="F2730" t="str">
            <v>65 GL 1X WK NO REC COMM 3</v>
          </cell>
          <cell r="G2730" t="str">
            <v>MONTHLY ARREARS</v>
          </cell>
          <cell r="H2730">
            <v>74.94</v>
          </cell>
        </row>
        <row r="2731">
          <cell r="A2731" t="str">
            <v>LEWIS COUNTY UTCCOMMERCIALSL065.0GEO001NORECC</v>
          </cell>
          <cell r="B2731" t="str">
            <v>LEWIS COUNTY UTC</v>
          </cell>
          <cell r="C2731" t="str">
            <v>LEWIS COUNTY UTC</v>
          </cell>
          <cell r="D2731" t="str">
            <v>COMMERCIAL</v>
          </cell>
          <cell r="E2731" t="str">
            <v>SL065.0GEO001NORECC</v>
          </cell>
          <cell r="F2731" t="str">
            <v>65 GL EOW NO RECY COMM 1</v>
          </cell>
          <cell r="G2731" t="str">
            <v>MONTHLY ARREARS</v>
          </cell>
          <cell r="H2731">
            <v>24.98</v>
          </cell>
        </row>
        <row r="2732">
          <cell r="A2732" t="str">
            <v>LEWIS COUNTY UTCCOMMERCIALSL065.0GEO002NORECC</v>
          </cell>
          <cell r="B2732" t="str">
            <v>LEWIS COUNTY UTC</v>
          </cell>
          <cell r="C2732" t="str">
            <v>LEWIS COUNTY UTC</v>
          </cell>
          <cell r="D2732" t="str">
            <v>COMMERCIAL</v>
          </cell>
          <cell r="E2732" t="str">
            <v>SL065.0GEO002NORECC</v>
          </cell>
          <cell r="F2732" t="str">
            <v>65 GL EOW NO REC COMM 2</v>
          </cell>
          <cell r="G2732" t="str">
            <v>MONTHLY ARREARS</v>
          </cell>
          <cell r="H2732">
            <v>24.98</v>
          </cell>
        </row>
        <row r="2733">
          <cell r="A2733" t="str">
            <v>LEWIS COUNTY UTCCOMMERCIALSL065.0GEO003NORECC</v>
          </cell>
          <cell r="B2733" t="str">
            <v>LEWIS COUNTY UTC</v>
          </cell>
          <cell r="C2733" t="str">
            <v>LEWIS COUNTY UTC</v>
          </cell>
          <cell r="D2733" t="str">
            <v>COMMERCIAL</v>
          </cell>
          <cell r="E2733" t="str">
            <v>SL065.0GEO003NORECC</v>
          </cell>
          <cell r="F2733" t="str">
            <v>65 GL EOW NO REC COMM 3</v>
          </cell>
          <cell r="G2733" t="str">
            <v>MONTHLY ARREARS</v>
          </cell>
          <cell r="H2733">
            <v>37.479999999999997</v>
          </cell>
        </row>
        <row r="2734">
          <cell r="A2734" t="str">
            <v>LEWIS COUNTY UTCCOMMERCIALSL095.0G1W001NORECC</v>
          </cell>
          <cell r="B2734" t="str">
            <v>LEWIS COUNTY UTC</v>
          </cell>
          <cell r="C2734" t="str">
            <v>LEWIS COUNTY UTC</v>
          </cell>
          <cell r="D2734" t="str">
            <v>COMMERCIAL</v>
          </cell>
          <cell r="E2734" t="str">
            <v>SL095.0G1W001NORECC</v>
          </cell>
          <cell r="F2734" t="str">
            <v>95 GL 1X WK NO RECY COMM</v>
          </cell>
          <cell r="G2734" t="str">
            <v>MONTHLY ARREARS</v>
          </cell>
          <cell r="H2734">
            <v>34.42</v>
          </cell>
        </row>
        <row r="2735">
          <cell r="A2735" t="str">
            <v>LEWIS COUNTY UTCCOMMERCIALSL095.0G1W002NORECC</v>
          </cell>
          <cell r="B2735" t="str">
            <v>LEWIS COUNTY UTC</v>
          </cell>
          <cell r="C2735" t="str">
            <v>LEWIS COUNTY UTC</v>
          </cell>
          <cell r="D2735" t="str">
            <v>COMMERCIAL</v>
          </cell>
          <cell r="E2735" t="str">
            <v>SL095.0G1W002NORECC</v>
          </cell>
          <cell r="F2735" t="str">
            <v>95 GL 1X WK NO REC COMM 2</v>
          </cell>
          <cell r="G2735" t="str">
            <v>MONTHLY ARREARS</v>
          </cell>
          <cell r="H2735">
            <v>68.84</v>
          </cell>
        </row>
        <row r="2736">
          <cell r="A2736" t="str">
            <v>LEWIS COUNTY UTCCOMMERCIALSL095.0G1W003NORECC</v>
          </cell>
          <cell r="B2736" t="str">
            <v>LEWIS COUNTY UTC</v>
          </cell>
          <cell r="C2736" t="str">
            <v>LEWIS COUNTY UTC</v>
          </cell>
          <cell r="D2736" t="str">
            <v>COMMERCIAL</v>
          </cell>
          <cell r="E2736" t="str">
            <v>SL095.0G1W003NORECC</v>
          </cell>
          <cell r="F2736" t="str">
            <v>95 GL 1X WK NO REC COMM 3</v>
          </cell>
          <cell r="G2736" t="str">
            <v>MONTHLY ARREARS</v>
          </cell>
          <cell r="H2736">
            <v>103.26</v>
          </cell>
        </row>
        <row r="2737">
          <cell r="A2737" t="str">
            <v>LEWIS COUNTY UTCCOMMERCIALSL095.0GEO001NORECC</v>
          </cell>
          <cell r="B2737" t="str">
            <v>LEWIS COUNTY UTC</v>
          </cell>
          <cell r="C2737" t="str">
            <v>LEWIS COUNTY UTC</v>
          </cell>
          <cell r="D2737" t="str">
            <v>COMMERCIAL</v>
          </cell>
          <cell r="E2737" t="str">
            <v>SL095.0GEO001NORECC</v>
          </cell>
          <cell r="F2737" t="str">
            <v>95 GL EOW NO RECY COMM 1</v>
          </cell>
          <cell r="G2737" t="str">
            <v>MONTHLY ARREARS</v>
          </cell>
          <cell r="H2737">
            <v>34.42</v>
          </cell>
        </row>
        <row r="2738">
          <cell r="A2738" t="str">
            <v>LEWIS COUNTY UTCCOMMERCIALSP1.5-COMM</v>
          </cell>
          <cell r="B2738" t="str">
            <v>LEWIS COUNTY UTC</v>
          </cell>
          <cell r="C2738" t="str">
            <v>LEWIS COUNTY UTC</v>
          </cell>
          <cell r="D2738" t="str">
            <v>COMMERCIAL</v>
          </cell>
          <cell r="E2738" t="str">
            <v>SP1.5-COMM</v>
          </cell>
          <cell r="F2738" t="str">
            <v>SPECIAL PICK UP 1.5 YD -</v>
          </cell>
          <cell r="G2738" t="str">
            <v>ONCALL</v>
          </cell>
          <cell r="H2738">
            <v>43.97</v>
          </cell>
        </row>
        <row r="2739">
          <cell r="A2739" t="str">
            <v>LEWIS COUNTY UTCCOMMERCIALSP1-COMM</v>
          </cell>
          <cell r="B2739" t="str">
            <v>LEWIS COUNTY UTC</v>
          </cell>
          <cell r="C2739" t="str">
            <v>LEWIS COUNTY UTC</v>
          </cell>
          <cell r="D2739" t="str">
            <v>COMMERCIAL</v>
          </cell>
          <cell r="E2739" t="str">
            <v>SP1-COMM</v>
          </cell>
          <cell r="F2739" t="str">
            <v>SPECIAL PICK UP 1 YD - CO</v>
          </cell>
          <cell r="G2739" t="str">
            <v>ONCALL</v>
          </cell>
          <cell r="H2739">
            <v>35.08</v>
          </cell>
        </row>
        <row r="2740">
          <cell r="A2740" t="str">
            <v>LEWIS COUNTY UTCCOMMERCIALSP2-COMM</v>
          </cell>
          <cell r="B2740" t="str">
            <v>LEWIS COUNTY UTC</v>
          </cell>
          <cell r="C2740" t="str">
            <v>LEWIS COUNTY UTC</v>
          </cell>
          <cell r="D2740" t="str">
            <v>COMMERCIAL</v>
          </cell>
          <cell r="E2740" t="str">
            <v>SP2-COMM</v>
          </cell>
          <cell r="F2740" t="str">
            <v>SPECIAL PICK UP 2 YD - CO</v>
          </cell>
          <cell r="G2740" t="str">
            <v>ONCALL</v>
          </cell>
          <cell r="H2740">
            <v>49.61</v>
          </cell>
        </row>
        <row r="2741">
          <cell r="A2741" t="str">
            <v>LEWIS COUNTY UTCCOMMERCIALSP3-COMM</v>
          </cell>
          <cell r="B2741" t="str">
            <v>LEWIS COUNTY UTC</v>
          </cell>
          <cell r="C2741" t="str">
            <v>LEWIS COUNTY UTC</v>
          </cell>
          <cell r="D2741" t="str">
            <v>COMMERCIAL</v>
          </cell>
          <cell r="E2741" t="str">
            <v>SP3-COMM</v>
          </cell>
          <cell r="F2741" t="str">
            <v>SPECIAL PICK UP 3 YD - CO</v>
          </cell>
          <cell r="G2741" t="str">
            <v>ONCALL</v>
          </cell>
          <cell r="H2741">
            <v>56.6</v>
          </cell>
        </row>
        <row r="2742">
          <cell r="A2742" t="str">
            <v>LEWIS COUNTY UTCCOMMERCIALSP4-COMM</v>
          </cell>
          <cell r="B2742" t="str">
            <v>LEWIS COUNTY UTC</v>
          </cell>
          <cell r="C2742" t="str">
            <v>LEWIS COUNTY UTC</v>
          </cell>
          <cell r="D2742" t="str">
            <v>COMMERCIAL</v>
          </cell>
          <cell r="E2742" t="str">
            <v>SP4-COMM</v>
          </cell>
          <cell r="F2742" t="str">
            <v>SPECIAL PICK UP 4 YD - CO</v>
          </cell>
          <cell r="G2742" t="str">
            <v>ONCALL</v>
          </cell>
          <cell r="H2742">
            <v>66.819999999999993</v>
          </cell>
        </row>
        <row r="2743">
          <cell r="A2743" t="str">
            <v>LEWIS COUNTY UTCCOMMERCIALSP6-COMM</v>
          </cell>
          <cell r="B2743" t="str">
            <v>LEWIS COUNTY UTC</v>
          </cell>
          <cell r="C2743" t="str">
            <v>LEWIS COUNTY UTC</v>
          </cell>
          <cell r="D2743" t="str">
            <v>COMMERCIAL</v>
          </cell>
          <cell r="E2743" t="str">
            <v>SP6-COMM</v>
          </cell>
          <cell r="F2743" t="str">
            <v>SPECIAL PICK UP 6 YD - CO</v>
          </cell>
          <cell r="G2743" t="str">
            <v>ONCALL</v>
          </cell>
          <cell r="H2743">
            <v>94.59</v>
          </cell>
        </row>
        <row r="2744">
          <cell r="A2744" t="str">
            <v>LEWIS COUNTY UTCCOMMERCIALSPCL65-COMM</v>
          </cell>
          <cell r="B2744" t="str">
            <v>LEWIS COUNTY UTC</v>
          </cell>
          <cell r="C2744" t="str">
            <v>LEWIS COUNTY UTC</v>
          </cell>
          <cell r="D2744" t="str">
            <v>COMMERCIAL</v>
          </cell>
          <cell r="E2744" t="str">
            <v>SPCL65-COMM</v>
          </cell>
          <cell r="F2744" t="str">
            <v>SPECIAL 65 GL - COMM</v>
          </cell>
          <cell r="G2744" t="str">
            <v>ONCALL</v>
          </cell>
          <cell r="H2744">
            <v>7.77</v>
          </cell>
        </row>
        <row r="2745">
          <cell r="A2745" t="str">
            <v>LEWIS COUNTY UTCCOMMERCIALSPCL95-COMM</v>
          </cell>
          <cell r="B2745" t="str">
            <v>LEWIS COUNTY UTC</v>
          </cell>
          <cell r="C2745" t="str">
            <v>LEWIS COUNTY UTC</v>
          </cell>
          <cell r="D2745" t="str">
            <v>COMMERCIAL</v>
          </cell>
          <cell r="E2745" t="str">
            <v>SPCL95-COMM</v>
          </cell>
          <cell r="F2745" t="str">
            <v>SPECIAL 95 GL - COMM</v>
          </cell>
          <cell r="G2745" t="str">
            <v>ONCALL</v>
          </cell>
          <cell r="H2745">
            <v>9.9499999999999993</v>
          </cell>
        </row>
        <row r="2746">
          <cell r="A2746" t="str">
            <v>LEWIS COUNTY UTCCOMMERCIALSUNKENEOW-COMM</v>
          </cell>
          <cell r="B2746" t="str">
            <v>LEWIS COUNTY UTC</v>
          </cell>
          <cell r="C2746" t="str">
            <v>LEWIS COUNTY UTC</v>
          </cell>
          <cell r="D2746" t="str">
            <v>COMMERCIAL</v>
          </cell>
          <cell r="E2746" t="str">
            <v>SUNKENEOW-COMM</v>
          </cell>
          <cell r="F2746" t="str">
            <v>SUNKEN CAN FEE EOW - COMM</v>
          </cell>
          <cell r="G2746" t="str">
            <v>MONTHLY ARREARS</v>
          </cell>
          <cell r="H2746">
            <v>0.43</v>
          </cell>
        </row>
        <row r="2747">
          <cell r="A2747" t="str">
            <v>LEWIS COUNTY UTCCOMMERCIALTIMENP-COMM</v>
          </cell>
          <cell r="B2747" t="str">
            <v>LEWIS COUNTY UTC</v>
          </cell>
          <cell r="C2747" t="str">
            <v>LEWIS COUNTY UTC</v>
          </cell>
          <cell r="D2747" t="str">
            <v>COMMERCIAL</v>
          </cell>
          <cell r="E2747" t="str">
            <v>TIMENP-COMM</v>
          </cell>
          <cell r="F2747" t="str">
            <v>TIME FEE NON PACK - COMM</v>
          </cell>
          <cell r="G2747" t="str">
            <v>ONCALL</v>
          </cell>
          <cell r="H2747">
            <v>109.23</v>
          </cell>
        </row>
        <row r="2748">
          <cell r="A2748" t="str">
            <v>LEWIS COUNTY UTCCOMMERCIALTIRE-COMM</v>
          </cell>
          <cell r="B2748" t="str">
            <v>LEWIS COUNTY UTC</v>
          </cell>
          <cell r="C2748" t="str">
            <v>LEWIS COUNTY UTC</v>
          </cell>
          <cell r="D2748" t="str">
            <v>COMMERCIAL</v>
          </cell>
          <cell r="E2748" t="str">
            <v>TIRE-COMM</v>
          </cell>
          <cell r="F2748" t="str">
            <v>TIRE FEE - COMM</v>
          </cell>
          <cell r="G2748" t="str">
            <v>ONCALL</v>
          </cell>
          <cell r="H2748">
            <v>3.51</v>
          </cell>
        </row>
        <row r="2749">
          <cell r="A2749" t="str">
            <v>LEWIS COUNTY UTCCOMMERCIALUNRETURN-COMM</v>
          </cell>
          <cell r="B2749" t="str">
            <v>LEWIS COUNTY UTC</v>
          </cell>
          <cell r="C2749" t="str">
            <v>LEWIS COUNTY UTC</v>
          </cell>
          <cell r="D2749" t="str">
            <v>COMMERCIAL</v>
          </cell>
          <cell r="E2749" t="str">
            <v>UNRETURN-COMM</v>
          </cell>
          <cell r="F2749" t="str">
            <v>CONTAINER UNRETURNED FEE</v>
          </cell>
          <cell r="G2749" t="str">
            <v>ONCALL</v>
          </cell>
          <cell r="H2749">
            <v>94</v>
          </cell>
        </row>
        <row r="2750">
          <cell r="A2750" t="str">
            <v>LEWIS COUNTY UTCCOMMERCIALWI1-COMM</v>
          </cell>
          <cell r="B2750" t="str">
            <v>LEWIS COUNTY UTC</v>
          </cell>
          <cell r="C2750" t="str">
            <v>LEWIS COUNTY UTC</v>
          </cell>
          <cell r="D2750" t="str">
            <v>COMMERCIAL</v>
          </cell>
          <cell r="E2750" t="str">
            <v>WI1-COMM</v>
          </cell>
          <cell r="F2750" t="str">
            <v>WALK IN 6-25' - COMM</v>
          </cell>
          <cell r="G2750" t="str">
            <v>MONTHLY ARREARS</v>
          </cell>
          <cell r="H2750">
            <v>2.17</v>
          </cell>
        </row>
        <row r="2751">
          <cell r="A2751" t="str">
            <v>LEWIS COUNTY UTCCOMMERCIALWI2-COMM</v>
          </cell>
          <cell r="B2751" t="str">
            <v>LEWIS COUNTY UTC</v>
          </cell>
          <cell r="C2751" t="str">
            <v>LEWIS COUNTY UTC</v>
          </cell>
          <cell r="D2751" t="str">
            <v>COMMERCIAL</v>
          </cell>
          <cell r="E2751" t="str">
            <v>WI2-COMM</v>
          </cell>
          <cell r="F2751" t="str">
            <v>WALK IN 26-50' - COMM</v>
          </cell>
          <cell r="G2751" t="str">
            <v>MONTHLY ARREARS</v>
          </cell>
          <cell r="H2751">
            <v>3.64</v>
          </cell>
        </row>
        <row r="2752">
          <cell r="A2752" t="str">
            <v>Commercial Recycle - Reg AreasCOMMERCIAL RECYCLECOMMERCIAL RECYCLE</v>
          </cell>
          <cell r="B2752" t="str">
            <v>Commercial Recycle - Reg Areas</v>
          </cell>
          <cell r="C2752" t="str">
            <v>LEWIS COUNTY UTC</v>
          </cell>
          <cell r="D2752" t="str">
            <v>COMMERCIAL RECYCLE</v>
          </cell>
          <cell r="E2752" t="str">
            <v>COMMERCIAL RECYCLE</v>
          </cell>
          <cell r="F2752" t="str">
            <v>Code ID</v>
          </cell>
          <cell r="G2752" t="str">
            <v>Service Code</v>
          </cell>
          <cell r="H2752" t="str">
            <v>Billcycle</v>
          </cell>
        </row>
        <row r="2753">
          <cell r="A2753" t="str">
            <v>Commercial Recycle - Reg AreasCOMMERCIAL RECYCLEBULKOCC-COMM</v>
          </cell>
          <cell r="B2753" t="str">
            <v>Commercial Recycle - Reg Areas</v>
          </cell>
          <cell r="C2753" t="str">
            <v>LEWIS COUNTY UTC</v>
          </cell>
          <cell r="D2753" t="str">
            <v>COMMERCIAL RECYCLE</v>
          </cell>
          <cell r="E2753" t="str">
            <v>BULKOCC-COMM</v>
          </cell>
          <cell r="F2753" t="str">
            <v>BULK OCC PER YD - COMM</v>
          </cell>
          <cell r="G2753" t="str">
            <v>ONCALL</v>
          </cell>
          <cell r="H2753">
            <v>11.5</v>
          </cell>
        </row>
        <row r="2754">
          <cell r="A2754" t="str">
            <v>Commercial Recycle - Reg AreasCOMMERCIAL RECYCLEEXTRAYDGREC-COMM</v>
          </cell>
          <cell r="B2754" t="str">
            <v>Commercial Recycle - Reg Areas</v>
          </cell>
          <cell r="C2754" t="str">
            <v>LEWIS COUNTY UTC</v>
          </cell>
          <cell r="D2754" t="str">
            <v>COMMERCIAL RECYCLE</v>
          </cell>
          <cell r="E2754" t="str">
            <v>EXTRAYDGREC-COMM</v>
          </cell>
          <cell r="F2754" t="str">
            <v>EXTRA YDG RECY - COMM</v>
          </cell>
          <cell r="G2754" t="str">
            <v>ONCALL</v>
          </cell>
          <cell r="H2754">
            <v>8.4</v>
          </cell>
        </row>
        <row r="2755">
          <cell r="A2755" t="str">
            <v>Commercial Recycle - Reg AreasCOMMERCIAL RECYCLEMFWBINS</v>
          </cell>
          <cell r="B2755" t="str">
            <v>Commercial Recycle - Reg Areas</v>
          </cell>
          <cell r="C2755" t="str">
            <v>LEWIS COUNTY UTC</v>
          </cell>
          <cell r="D2755" t="str">
            <v>COMMERCIAL RECYCLE</v>
          </cell>
          <cell r="E2755" t="str">
            <v>MFWBINS</v>
          </cell>
          <cell r="F2755" t="str">
            <v>MULTI-FAMILY REC UNIT W/B</v>
          </cell>
          <cell r="G2755" t="str">
            <v>MONTHLY ARREARS</v>
          </cell>
          <cell r="H2755">
            <v>7.91</v>
          </cell>
        </row>
        <row r="2756">
          <cell r="A2756" t="str">
            <v>Commercial Recycle - Reg AreasCOMMERCIAL RECYCLERL002.0Y1M001OCC</v>
          </cell>
          <cell r="B2756" t="str">
            <v>Commercial Recycle - Reg Areas</v>
          </cell>
          <cell r="C2756" t="str">
            <v>LEWIS COUNTY UTC</v>
          </cell>
          <cell r="D2756" t="str">
            <v>COMMERCIAL RECYCLE</v>
          </cell>
          <cell r="E2756" t="str">
            <v>RL002.0Y1M001OCC</v>
          </cell>
          <cell r="F2756" t="str">
            <v>2 YD 1X MO OCC 1</v>
          </cell>
          <cell r="G2756" t="str">
            <v>MONTHLY ARREARS</v>
          </cell>
          <cell r="H2756">
            <v>42</v>
          </cell>
        </row>
        <row r="2757">
          <cell r="A2757" t="str">
            <v>Commercial Recycle - Reg AreasCOMMERCIAL RECYCLERL002.0Y1W001OCC</v>
          </cell>
          <cell r="B2757" t="str">
            <v>Commercial Recycle - Reg Areas</v>
          </cell>
          <cell r="C2757" t="str">
            <v>LEWIS COUNTY UTC</v>
          </cell>
          <cell r="D2757" t="str">
            <v>COMMERCIAL RECYCLE</v>
          </cell>
          <cell r="E2757" t="str">
            <v>RL002.0Y1W001OCC</v>
          </cell>
          <cell r="F2757" t="str">
            <v>2 YD 1X WK OCC 1</v>
          </cell>
          <cell r="G2757" t="str">
            <v>MONTHLY ARREARS</v>
          </cell>
          <cell r="H2757">
            <v>74</v>
          </cell>
        </row>
        <row r="2758">
          <cell r="A2758" t="str">
            <v>Commercial Recycle - Reg AreasCOMMERCIAL RECYCLERL002.0Y2W001OCC</v>
          </cell>
          <cell r="B2758" t="str">
            <v>Commercial Recycle - Reg Areas</v>
          </cell>
          <cell r="C2758" t="str">
            <v>LEWIS COUNTY UTC</v>
          </cell>
          <cell r="D2758" t="str">
            <v>COMMERCIAL RECYCLE</v>
          </cell>
          <cell r="E2758" t="str">
            <v>RL002.0Y2W001OCC</v>
          </cell>
          <cell r="F2758" t="str">
            <v>2 YD 2X WK OCC 1</v>
          </cell>
          <cell r="G2758" t="str">
            <v>MONTHLY ARREARS</v>
          </cell>
          <cell r="H2758">
            <v>141</v>
          </cell>
        </row>
        <row r="2759">
          <cell r="A2759" t="str">
            <v>Commercial Recycle - Reg AreasCOMMERCIAL RECYCLERL002.0Y3W001OCC</v>
          </cell>
          <cell r="B2759" t="str">
            <v>Commercial Recycle - Reg Areas</v>
          </cell>
          <cell r="C2759" t="str">
            <v>LEWIS COUNTY UTC</v>
          </cell>
          <cell r="D2759" t="str">
            <v>COMMERCIAL RECYCLE</v>
          </cell>
          <cell r="E2759" t="str">
            <v>RL002.0Y3W001OCC</v>
          </cell>
          <cell r="F2759" t="str">
            <v>2 YD 3X WK OCC 1</v>
          </cell>
          <cell r="G2759" t="str">
            <v>MONTHLY ARREARS</v>
          </cell>
          <cell r="H2759">
            <v>208</v>
          </cell>
        </row>
        <row r="2760">
          <cell r="A2760" t="str">
            <v>Commercial Recycle - Reg AreasCOMMERCIAL RECYCLERL002.0Y4W001OCC</v>
          </cell>
          <cell r="B2760" t="str">
            <v>Commercial Recycle - Reg Areas</v>
          </cell>
          <cell r="C2760" t="str">
            <v>LEWIS COUNTY UTC</v>
          </cell>
          <cell r="D2760" t="str">
            <v>COMMERCIAL RECYCLE</v>
          </cell>
          <cell r="E2760" t="str">
            <v>RL002.0Y4W001OCC</v>
          </cell>
          <cell r="F2760" t="str">
            <v>2 YD 4X WK OCC 1</v>
          </cell>
          <cell r="G2760" t="str">
            <v>MONTHLY ARREARS</v>
          </cell>
          <cell r="H2760">
            <v>274</v>
          </cell>
        </row>
        <row r="2761">
          <cell r="A2761" t="str">
            <v>Commercial Recycle - Reg AreasCOMMERCIAL RECYCLERL002.0Y5W001OCC</v>
          </cell>
          <cell r="B2761" t="str">
            <v>Commercial Recycle - Reg Areas</v>
          </cell>
          <cell r="C2761" t="str">
            <v>LEWIS COUNTY UTC</v>
          </cell>
          <cell r="D2761" t="str">
            <v>COMMERCIAL RECYCLE</v>
          </cell>
          <cell r="E2761" t="str">
            <v>RL002.0Y5W001OCC</v>
          </cell>
          <cell r="F2761" t="str">
            <v>2 YD 5X WK OCC 1</v>
          </cell>
          <cell r="G2761" t="str">
            <v>MONTHLY ARREARS</v>
          </cell>
          <cell r="H2761">
            <v>341</v>
          </cell>
        </row>
        <row r="2762">
          <cell r="A2762" t="str">
            <v>Commercial Recycle - Reg AreasCOMMERCIAL RECYCLERL002.0YEO001OCC</v>
          </cell>
          <cell r="B2762" t="str">
            <v>Commercial Recycle - Reg Areas</v>
          </cell>
          <cell r="C2762" t="str">
            <v>LEWIS COUNTY UTC</v>
          </cell>
          <cell r="D2762" t="str">
            <v>COMMERCIAL RECYCLE</v>
          </cell>
          <cell r="E2762" t="str">
            <v>RL002.0YEO001OCC</v>
          </cell>
          <cell r="F2762" t="str">
            <v>2 YD EOW OCC 1</v>
          </cell>
          <cell r="G2762" t="str">
            <v>MONTHLY ARREARS</v>
          </cell>
          <cell r="H2762">
            <v>49</v>
          </cell>
        </row>
        <row r="2763">
          <cell r="A2763" t="str">
            <v>Commercial Recycle - Reg AreasCOMMERCIAL RECYCLESL065.0G1M001RECC</v>
          </cell>
          <cell r="B2763" t="str">
            <v>Commercial Recycle - Reg Areas</v>
          </cell>
          <cell r="C2763" t="str">
            <v>LEWIS COUNTY UTC</v>
          </cell>
          <cell r="D2763" t="str">
            <v>COMMERCIAL RECYCLE</v>
          </cell>
          <cell r="E2763" t="str">
            <v>SL065.0G1M001RECC</v>
          </cell>
          <cell r="F2763" t="str">
            <v>65 GL 1X MO REC COMM 1</v>
          </cell>
          <cell r="G2763" t="str">
            <v>MONTHLY ARREARS</v>
          </cell>
          <cell r="H2763">
            <v>16</v>
          </cell>
        </row>
        <row r="2764">
          <cell r="A2764" t="str">
            <v>Commercial Recycle - Reg AreasCOMMERCIAL RECYCLESL065.0G1W001RECC</v>
          </cell>
          <cell r="B2764" t="str">
            <v>Commercial Recycle - Reg Areas</v>
          </cell>
          <cell r="C2764" t="str">
            <v>LEWIS COUNTY UTC</v>
          </cell>
          <cell r="D2764" t="str">
            <v>COMMERCIAL RECYCLE</v>
          </cell>
          <cell r="E2764" t="str">
            <v>SL065.0G1W001RECC</v>
          </cell>
          <cell r="F2764" t="str">
            <v>65 GL 1X WK RECYCLE COMM</v>
          </cell>
          <cell r="G2764" t="str">
            <v>MONTHLY ARREARS</v>
          </cell>
          <cell r="H2764">
            <v>22</v>
          </cell>
        </row>
        <row r="2765">
          <cell r="A2765" t="str">
            <v>Commercial Recycle - Reg AreasCOMMERCIAL RECYCLESL065.0GEO001RECC</v>
          </cell>
          <cell r="B2765" t="str">
            <v>Commercial Recycle - Reg Areas</v>
          </cell>
          <cell r="C2765" t="str">
            <v>LEWIS COUNTY UTC</v>
          </cell>
          <cell r="D2765" t="str">
            <v>COMMERCIAL RECYCLE</v>
          </cell>
          <cell r="E2765" t="str">
            <v>SL065.0GEO001RECC</v>
          </cell>
          <cell r="F2765" t="str">
            <v>65 GL EOW REC COMM 1</v>
          </cell>
          <cell r="G2765" t="str">
            <v>MONTHLY ARREARS</v>
          </cell>
          <cell r="H2765">
            <v>18</v>
          </cell>
        </row>
        <row r="2766">
          <cell r="A2766" t="str">
            <v>Commercial Recycle - Reg AreasCOMMERCIAL RECYCLESL095.0G1M001RECC</v>
          </cell>
          <cell r="B2766" t="str">
            <v>Commercial Recycle - Reg Areas</v>
          </cell>
          <cell r="C2766" t="str">
            <v>LEWIS COUNTY UTC</v>
          </cell>
          <cell r="D2766" t="str">
            <v>COMMERCIAL RECYCLE</v>
          </cell>
          <cell r="E2766" t="str">
            <v>SL095.0G1M001RECC</v>
          </cell>
          <cell r="F2766" t="str">
            <v>95 GL 1X MO REC COMM 1</v>
          </cell>
          <cell r="G2766" t="str">
            <v>MONTHLY ARREARS</v>
          </cell>
          <cell r="H2766">
            <v>17</v>
          </cell>
        </row>
        <row r="2767">
          <cell r="A2767" t="str">
            <v>Commercial Recycle - Reg AreasCOMMERCIAL RECYCLESL095.0G1W001RECC</v>
          </cell>
          <cell r="B2767" t="str">
            <v>Commercial Recycle - Reg Areas</v>
          </cell>
          <cell r="C2767" t="str">
            <v>LEWIS COUNTY UTC</v>
          </cell>
          <cell r="D2767" t="str">
            <v>COMMERCIAL RECYCLE</v>
          </cell>
          <cell r="E2767" t="str">
            <v>SL095.0G1W001RECC</v>
          </cell>
          <cell r="F2767" t="str">
            <v>95 GL 1X WK REC COMM 1</v>
          </cell>
          <cell r="G2767" t="str">
            <v>MONTHLY ARREARS</v>
          </cell>
          <cell r="H2767">
            <v>26</v>
          </cell>
        </row>
        <row r="2768">
          <cell r="A2768" t="str">
            <v>Commercial Recycle - Reg AreasCOMMERCIAL RECYCLESL095.0GEO001RECC</v>
          </cell>
          <cell r="B2768" t="str">
            <v>Commercial Recycle - Reg Areas</v>
          </cell>
          <cell r="C2768" t="str">
            <v>LEWIS COUNTY UTC</v>
          </cell>
          <cell r="D2768" t="str">
            <v>COMMERCIAL RECYCLE</v>
          </cell>
          <cell r="E2768" t="str">
            <v>SL095.0GEO001RECC</v>
          </cell>
          <cell r="F2768" t="str">
            <v>95 GL EOW REC COMM 1</v>
          </cell>
          <cell r="G2768" t="str">
            <v>MONTHLY ARREARS</v>
          </cell>
          <cell r="H2768">
            <v>22</v>
          </cell>
        </row>
        <row r="2769">
          <cell r="A2769" t="str">
            <v>Commercial Recycle - Reg AreasCOMMERCIAL RECYCLESL096.0G1M001BCMGLOUT</v>
          </cell>
          <cell r="B2769" t="str">
            <v>Commercial Recycle - Reg Areas</v>
          </cell>
          <cell r="C2769" t="str">
            <v>LEWIS COUNTY UTC</v>
          </cell>
          <cell r="D2769" t="str">
            <v>COMMERCIAL RECYCLE</v>
          </cell>
          <cell r="E2769" t="str">
            <v>SL096.0G1M001BCMGLOUT</v>
          </cell>
          <cell r="F2769" t="str">
            <v>96 GL MTHLY BUS CMGL OUT</v>
          </cell>
          <cell r="G2769" t="str">
            <v>BI-MONTHLY SPLIT ODD</v>
          </cell>
          <cell r="H2769">
            <v>8.5</v>
          </cell>
        </row>
        <row r="2770">
          <cell r="A2770" t="str">
            <v>Commercial Recycle - Reg AreasCOMMERCIAL RECYCLESL096.0G1W001BCMGLOUT</v>
          </cell>
          <cell r="B2770" t="str">
            <v>Commercial Recycle - Reg Areas</v>
          </cell>
          <cell r="C2770" t="str">
            <v>LEWIS COUNTY UTC</v>
          </cell>
          <cell r="D2770" t="str">
            <v>COMMERCIAL RECYCLE</v>
          </cell>
          <cell r="E2770" t="str">
            <v>SL096.0G1W001BCMGLOUT</v>
          </cell>
          <cell r="F2770" t="str">
            <v>96 GL WKLY BUS CMGL OUT</v>
          </cell>
          <cell r="G2770" t="str">
            <v>BI-MONTHLY SPLIT ODD</v>
          </cell>
          <cell r="H2770">
            <v>13</v>
          </cell>
        </row>
        <row r="2771">
          <cell r="A2771" t="str">
            <v>Commercial Recycle - Reg AreasCOMMERCIAL RECYCLESL096.0GEO001BCMGLOUT</v>
          </cell>
          <cell r="B2771" t="str">
            <v>Commercial Recycle - Reg Areas</v>
          </cell>
          <cell r="C2771" t="str">
            <v>LEWIS COUNTY UTC</v>
          </cell>
          <cell r="D2771" t="str">
            <v>COMMERCIAL RECYCLE</v>
          </cell>
          <cell r="E2771" t="str">
            <v>SL096.0GEO001BCMGLOUT</v>
          </cell>
          <cell r="F2771" t="str">
            <v>96 GL EOW BUS CMGL OUT</v>
          </cell>
          <cell r="G2771" t="str">
            <v>BI-MONTHLY SPLIT ODD</v>
          </cell>
          <cell r="H2771">
            <v>10.5</v>
          </cell>
        </row>
        <row r="2772">
          <cell r="A2772" t="str">
            <v>Commercial Recycle - Reg AreasCOMMERCIAL RECYCLESP2OCC-COMM</v>
          </cell>
          <cell r="B2772" t="str">
            <v>Commercial Recycle - Reg Areas</v>
          </cell>
          <cell r="C2772" t="str">
            <v>LEWIS COUNTY UTC</v>
          </cell>
          <cell r="D2772" t="str">
            <v>COMMERCIAL RECYCLE</v>
          </cell>
          <cell r="E2772" t="str">
            <v>SP2OCC-COMM</v>
          </cell>
          <cell r="F2772" t="str">
            <v>SPECIAL PICKUP 2 YD OCC -</v>
          </cell>
          <cell r="G2772" t="str">
            <v>ONCALL</v>
          </cell>
          <cell r="H2772">
            <v>25</v>
          </cell>
        </row>
        <row r="2773">
          <cell r="A2773" t="str">
            <v>Commercial Recycle - Reg AreasCOMMERCIAL RECYCLESP65REC-COM</v>
          </cell>
          <cell r="B2773" t="str">
            <v>Commercial Recycle - Reg Areas</v>
          </cell>
          <cell r="C2773" t="str">
            <v>LEWIS COUNTY UTC</v>
          </cell>
          <cell r="D2773" t="str">
            <v>COMMERCIAL RECYCLE</v>
          </cell>
          <cell r="E2773" t="str">
            <v>SP65REC-COM</v>
          </cell>
          <cell r="F2773" t="str">
            <v>SPECIAL PICKUP 65 GAL REC - COM</v>
          </cell>
          <cell r="G2773" t="str">
            <v>ONCALL</v>
          </cell>
          <cell r="H2773">
            <v>5.9</v>
          </cell>
        </row>
        <row r="2774">
          <cell r="A2774" t="str">
            <v>Commercial Recycle - Reg AreasCOMMERCIAL RECYCLESP95REC-COM</v>
          </cell>
          <cell r="B2774" t="str">
            <v>Commercial Recycle - Reg Areas</v>
          </cell>
          <cell r="C2774" t="str">
            <v>LEWIS COUNTY UTC</v>
          </cell>
          <cell r="D2774" t="str">
            <v>COMMERCIAL RECYCLE</v>
          </cell>
          <cell r="E2774" t="str">
            <v>SP95REC-COM</v>
          </cell>
          <cell r="F2774" t="str">
            <v>SPECIAL PICKUP 95 GL REC - COM</v>
          </cell>
          <cell r="G2774" t="str">
            <v>ONCALL</v>
          </cell>
          <cell r="H2774">
            <v>6.9</v>
          </cell>
        </row>
        <row r="2775">
          <cell r="A2775" t="str">
            <v>Commercial Recycle - Reg AreasCOMMERCIAL RECYCLESP96CMGL-COM</v>
          </cell>
          <cell r="B2775" t="str">
            <v>Commercial Recycle - Reg Areas</v>
          </cell>
          <cell r="C2775" t="str">
            <v>LEWIS COUNTY UTC</v>
          </cell>
          <cell r="D2775" t="str">
            <v>COMMERCIAL RECYCLE</v>
          </cell>
          <cell r="E2775" t="str">
            <v>SP96CMGL-COM</v>
          </cell>
          <cell r="F2775" t="str">
            <v>SPECIAL PICKUP 96 GL CMGL - COM</v>
          </cell>
          <cell r="G2775" t="str">
            <v>ONCALL</v>
          </cell>
          <cell r="H2775">
            <v>6.9</v>
          </cell>
        </row>
        <row r="2776">
          <cell r="A2776" t="str">
            <v>LEWIS COUNTY UTCRESIDENTIALRESIDENTIAL</v>
          </cell>
          <cell r="B2776" t="str">
            <v>LEWIS COUNTY UTC</v>
          </cell>
          <cell r="C2776" t="str">
            <v>LEWIS COUNTY UTC</v>
          </cell>
          <cell r="D2776" t="str">
            <v>RESIDENTIAL</v>
          </cell>
          <cell r="E2776" t="str">
            <v>RESIDENTIAL</v>
          </cell>
          <cell r="F2776" t="str">
            <v>Code ID</v>
          </cell>
          <cell r="G2776" t="str">
            <v>Service Code</v>
          </cell>
          <cell r="H2776" t="str">
            <v>Billcycle</v>
          </cell>
        </row>
        <row r="2777">
          <cell r="A2777" t="str">
            <v>LEWIS COUNTY UTCRESIDENTIALACCESS-RES</v>
          </cell>
          <cell r="B2777" t="str">
            <v>LEWIS COUNTY UTC</v>
          </cell>
          <cell r="C2777" t="str">
            <v>LEWIS COUNTY UTC</v>
          </cell>
          <cell r="D2777" t="str">
            <v>RESIDENTIAL</v>
          </cell>
          <cell r="E2777" t="str">
            <v>ACCESS-RES</v>
          </cell>
          <cell r="F2777" t="str">
            <v>ACCESS FEE - RES</v>
          </cell>
          <cell r="G2777" t="str">
            <v>BI-MONTHLY SPLIT ODD</v>
          </cell>
          <cell r="H2777">
            <v>1.63</v>
          </cell>
        </row>
        <row r="2778">
          <cell r="A2778" t="str">
            <v>LEWIS COUNTY UTCRESIDENTIALBULKY-RES</v>
          </cell>
          <cell r="B2778" t="str">
            <v>LEWIS COUNTY UTC</v>
          </cell>
          <cell r="C2778" t="str">
            <v>LEWIS COUNTY UTC</v>
          </cell>
          <cell r="D2778" t="str">
            <v>RESIDENTIAL</v>
          </cell>
          <cell r="E2778" t="str">
            <v>BULKY-RES</v>
          </cell>
          <cell r="F2778" t="str">
            <v>BULKY ITEM PICK UP - RES</v>
          </cell>
          <cell r="G2778" t="str">
            <v>ONCALL</v>
          </cell>
          <cell r="H2778">
            <v>31.93</v>
          </cell>
        </row>
        <row r="2779">
          <cell r="A2779" t="str">
            <v>LEWIS COUNTY UTCRESIDENTIALDAMAGE-RES</v>
          </cell>
          <cell r="B2779" t="str">
            <v>LEWIS COUNTY UTC</v>
          </cell>
          <cell r="C2779" t="str">
            <v>LEWIS COUNTY UTC</v>
          </cell>
          <cell r="D2779" t="str">
            <v>RESIDENTIAL</v>
          </cell>
          <cell r="E2779" t="str">
            <v>DAMAGE-RES</v>
          </cell>
          <cell r="F2779" t="str">
            <v>DAMAGED CONTAINER - RES</v>
          </cell>
          <cell r="G2779" t="str">
            <v>ONCALL</v>
          </cell>
          <cell r="H2779">
            <v>94</v>
          </cell>
        </row>
        <row r="2780">
          <cell r="A2780" t="str">
            <v>LEWIS COUNTY UTCRESIDENTIALDISP-RES</v>
          </cell>
          <cell r="B2780" t="str">
            <v>LEWIS COUNTY UTC</v>
          </cell>
          <cell r="C2780" t="str">
            <v>LEWIS COUNTY UTC</v>
          </cell>
          <cell r="D2780" t="str">
            <v>RESIDENTIAL</v>
          </cell>
          <cell r="E2780" t="str">
            <v>DISP-RES</v>
          </cell>
          <cell r="F2780" t="str">
            <v>DISPOSAL FEE -RES</v>
          </cell>
          <cell r="G2780" t="str">
            <v>ONCALL</v>
          </cell>
          <cell r="H2780">
            <v>90</v>
          </cell>
        </row>
        <row r="2781">
          <cell r="A2781" t="str">
            <v>LEWIS COUNTY UTCRESIDENTIALDRIVEIN1-RES</v>
          </cell>
          <cell r="B2781" t="str">
            <v>LEWIS COUNTY UTC</v>
          </cell>
          <cell r="C2781" t="str">
            <v>LEWIS COUNTY UTC</v>
          </cell>
          <cell r="D2781" t="str">
            <v>RESIDENTIAL</v>
          </cell>
          <cell r="E2781" t="str">
            <v>DRIVEIN1-RES</v>
          </cell>
          <cell r="F2781" t="str">
            <v>DRIVE IN 1 - RES</v>
          </cell>
          <cell r="G2781" t="str">
            <v>BI-MONTHLY SPLIT ODD</v>
          </cell>
          <cell r="H2781">
            <v>7.28</v>
          </cell>
        </row>
        <row r="2782">
          <cell r="A2782" t="str">
            <v>LEWIS COUNTY UTCRESIDENTIALDRIVEIN2-RES</v>
          </cell>
          <cell r="B2782" t="str">
            <v>LEWIS COUNTY UTC</v>
          </cell>
          <cell r="C2782" t="str">
            <v>LEWIS COUNTY UTC</v>
          </cell>
          <cell r="D2782" t="str">
            <v>RESIDENTIAL</v>
          </cell>
          <cell r="E2782" t="str">
            <v>DRIVEIN2-RES</v>
          </cell>
          <cell r="F2782" t="str">
            <v>DRIVE IN 2 - RES</v>
          </cell>
          <cell r="G2782" t="str">
            <v>BI-MONTHLY SPLIT ODD</v>
          </cell>
          <cell r="H2782">
            <v>8.9700000000000006</v>
          </cell>
        </row>
        <row r="2783">
          <cell r="A2783" t="str">
            <v>LEWIS COUNTY UTCRESIDENTIALDRIVEIN3-RES</v>
          </cell>
          <cell r="B2783" t="str">
            <v>LEWIS COUNTY UTC</v>
          </cell>
          <cell r="C2783" t="str">
            <v>LEWIS COUNTY UTC</v>
          </cell>
          <cell r="D2783" t="str">
            <v>RESIDENTIAL</v>
          </cell>
          <cell r="E2783" t="str">
            <v>DRIVEIN3-RES</v>
          </cell>
          <cell r="F2783" t="str">
            <v>DRIVE IN 3 - RES</v>
          </cell>
          <cell r="G2783" t="str">
            <v>BI-MONTHLY SPLIT ODD</v>
          </cell>
          <cell r="H2783">
            <v>10.66</v>
          </cell>
        </row>
        <row r="2784">
          <cell r="A2784" t="str">
            <v>LEWIS COUNTY UTCRESIDENTIALEXTRA65-RES</v>
          </cell>
          <cell r="B2784" t="str">
            <v>LEWIS COUNTY UTC</v>
          </cell>
          <cell r="C2784" t="str">
            <v>LEWIS COUNTY UTC</v>
          </cell>
          <cell r="D2784" t="str">
            <v>RESIDENTIAL</v>
          </cell>
          <cell r="E2784" t="str">
            <v>EXTRA65-RES</v>
          </cell>
          <cell r="F2784" t="str">
            <v>EXTRA 65 GL RES</v>
          </cell>
          <cell r="G2784" t="str">
            <v>ONCALL</v>
          </cell>
          <cell r="H2784">
            <v>9.2100000000000009</v>
          </cell>
        </row>
        <row r="2785">
          <cell r="A2785" t="str">
            <v>LEWIS COUNTY UTCRESIDENTIALEXTRA95-RES</v>
          </cell>
          <cell r="B2785" t="str">
            <v>LEWIS COUNTY UTC</v>
          </cell>
          <cell r="C2785" t="str">
            <v>LEWIS COUNTY UTC</v>
          </cell>
          <cell r="D2785" t="str">
            <v>RESIDENTIAL</v>
          </cell>
          <cell r="E2785" t="str">
            <v>EXTRA95-RES</v>
          </cell>
          <cell r="F2785" t="str">
            <v>EXTRA 95 GL RES</v>
          </cell>
          <cell r="G2785" t="str">
            <v>ONCALL</v>
          </cell>
          <cell r="H2785">
            <v>13.82</v>
          </cell>
        </row>
        <row r="2786">
          <cell r="A2786" t="str">
            <v>LEWIS COUNTY UTCRESIDENTIALEXTRA-RES</v>
          </cell>
          <cell r="B2786" t="str">
            <v>LEWIS COUNTY UTC</v>
          </cell>
          <cell r="C2786" t="str">
            <v>LEWIS COUNTY UTC</v>
          </cell>
          <cell r="D2786" t="str">
            <v>RESIDENTIAL</v>
          </cell>
          <cell r="E2786" t="str">
            <v>EXTRA-RES</v>
          </cell>
          <cell r="F2786" t="str">
            <v>EXTRA CAN, BAG, BOX - RES</v>
          </cell>
          <cell r="G2786" t="str">
            <v>ONCALL</v>
          </cell>
          <cell r="H2786">
            <v>4.68</v>
          </cell>
        </row>
        <row r="2787">
          <cell r="A2787" t="str">
            <v>LEWIS COUNTY UTCRESIDENTIALOC-RES</v>
          </cell>
          <cell r="B2787" t="str">
            <v>LEWIS COUNTY UTC</v>
          </cell>
          <cell r="C2787" t="str">
            <v>LEWIS COUNTY UTC</v>
          </cell>
          <cell r="D2787" t="str">
            <v>RESIDENTIAL</v>
          </cell>
          <cell r="E2787" t="str">
            <v>OC-RES</v>
          </cell>
          <cell r="F2787" t="str">
            <v>ON CALL SERVICE - RES</v>
          </cell>
          <cell r="G2787" t="str">
            <v>ONCALL</v>
          </cell>
          <cell r="H2787">
            <v>6.32</v>
          </cell>
        </row>
        <row r="2788">
          <cell r="A2788" t="str">
            <v>LEWIS COUNTY UTCRESIDENTIALOW-RES</v>
          </cell>
          <cell r="B2788" t="str">
            <v>LEWIS COUNTY UTC</v>
          </cell>
          <cell r="C2788" t="str">
            <v>LEWIS COUNTY UTC</v>
          </cell>
          <cell r="D2788" t="str">
            <v>RESIDENTIAL</v>
          </cell>
          <cell r="E2788" t="str">
            <v>OW-RES</v>
          </cell>
          <cell r="F2788" t="str">
            <v>OVERFILL / OVERWEIGHT CAN</v>
          </cell>
          <cell r="G2788" t="str">
            <v>ONCALL</v>
          </cell>
          <cell r="H2788">
            <v>5.91</v>
          </cell>
        </row>
        <row r="2789">
          <cell r="A2789" t="str">
            <v>LEWIS COUNTY UTCRESIDENTIALPDBAG-RES</v>
          </cell>
          <cell r="B2789" t="str">
            <v>LEWIS COUNTY UTC</v>
          </cell>
          <cell r="C2789" t="str">
            <v>LEWIS COUNTY UTC</v>
          </cell>
          <cell r="D2789" t="str">
            <v>RESIDENTIAL</v>
          </cell>
          <cell r="E2789" t="str">
            <v>PDBAG-RES</v>
          </cell>
          <cell r="F2789" t="str">
            <v>PREPAID BAG - RES</v>
          </cell>
          <cell r="G2789" t="str">
            <v>ONCALL</v>
          </cell>
          <cell r="H2789">
            <v>23.4</v>
          </cell>
        </row>
        <row r="2790">
          <cell r="A2790" t="str">
            <v>LEWIS COUNTY UTCRESIDENTIALRECBINONLYR</v>
          </cell>
          <cell r="B2790" t="str">
            <v>LEWIS COUNTY UTC</v>
          </cell>
          <cell r="C2790" t="str">
            <v>LEWIS COUNTY UTC</v>
          </cell>
          <cell r="D2790" t="str">
            <v>RESIDENTIAL</v>
          </cell>
          <cell r="E2790" t="str">
            <v>RECBINONLYR</v>
          </cell>
          <cell r="F2790" t="str">
            <v>RECYCLE SERVICE ONLY</v>
          </cell>
          <cell r="G2790" t="str">
            <v>BI-MONTHLY SPLIT ODD</v>
          </cell>
          <cell r="H2790">
            <v>9.4499999999999993</v>
          </cell>
        </row>
        <row r="2791">
          <cell r="A2791" t="str">
            <v>LEWIS COUNTY UTCRESIDENTIALRECPROGADJ-RES</v>
          </cell>
          <cell r="B2791" t="str">
            <v>LEWIS COUNTY UTC</v>
          </cell>
          <cell r="C2791" t="str">
            <v>LEWIS COUNTY UTC</v>
          </cell>
          <cell r="D2791" t="str">
            <v>RESIDENTIAL</v>
          </cell>
          <cell r="E2791" t="str">
            <v>RECPROGADJ-RES</v>
          </cell>
          <cell r="F2791" t="str">
            <v>RECYCLING PROGRAM ADJUSTM</v>
          </cell>
          <cell r="G2791" t="str">
            <v>BI-MONTHLY SPLIT ODD</v>
          </cell>
          <cell r="H2791">
            <v>8.4499999999999993</v>
          </cell>
        </row>
        <row r="2792">
          <cell r="A2792" t="str">
            <v>LEWIS COUNTY UTCRESIDENTIALRECVALRES</v>
          </cell>
          <cell r="B2792" t="str">
            <v>LEWIS COUNTY UTC</v>
          </cell>
          <cell r="C2792" t="str">
            <v>LEWIS COUNTY UTC</v>
          </cell>
          <cell r="D2792" t="str">
            <v>RESIDENTIAL</v>
          </cell>
          <cell r="E2792" t="str">
            <v>RECVALRES</v>
          </cell>
          <cell r="F2792" t="str">
            <v>RECYCLABLES VALUE - RES</v>
          </cell>
          <cell r="G2792" t="str">
            <v>BI-MONTHLY SPLIT ODD</v>
          </cell>
          <cell r="H2792">
            <v>1.73</v>
          </cell>
        </row>
        <row r="2793">
          <cell r="A2793" t="str">
            <v>LEWIS COUNTY UTCRESIDENTIALREDELCMGL-RES</v>
          </cell>
          <cell r="B2793" t="str">
            <v>LEWIS COUNTY UTC</v>
          </cell>
          <cell r="C2793" t="str">
            <v>LEWIS COUNTY UTC</v>
          </cell>
          <cell r="D2793" t="str">
            <v>RESIDENTIAL</v>
          </cell>
          <cell r="E2793" t="str">
            <v>REDELCMGL-RES</v>
          </cell>
          <cell r="F2793" t="str">
            <v>REDELIVER FEE COMINGLE -</v>
          </cell>
          <cell r="G2793" t="str">
            <v>ONCALL</v>
          </cell>
          <cell r="H2793">
            <v>19.45</v>
          </cell>
        </row>
        <row r="2794">
          <cell r="A2794" t="str">
            <v>LEWIS COUNTY UTCRESIDENTIALREDEL-RES</v>
          </cell>
          <cell r="B2794" t="str">
            <v>LEWIS COUNTY UTC</v>
          </cell>
          <cell r="C2794" t="str">
            <v>LEWIS COUNTY UTC</v>
          </cell>
          <cell r="D2794" t="str">
            <v>RESIDENTIAL</v>
          </cell>
          <cell r="E2794" t="str">
            <v>REDEL-RES</v>
          </cell>
          <cell r="F2794" t="str">
            <v>REDELIVER FEE - RES</v>
          </cell>
          <cell r="G2794" t="str">
            <v>ONCALL</v>
          </cell>
          <cell r="H2794">
            <v>23.2</v>
          </cell>
        </row>
        <row r="2795">
          <cell r="A2795" t="str">
            <v>LEWIS COUNTY UTCRESIDENTIALREINSTATE-RES</v>
          </cell>
          <cell r="B2795" t="str">
            <v>LEWIS COUNTY UTC</v>
          </cell>
          <cell r="C2795" t="str">
            <v>LEWIS COUNTY UTC</v>
          </cell>
          <cell r="D2795" t="str">
            <v>RESIDENTIAL</v>
          </cell>
          <cell r="E2795" t="str">
            <v>REINSTATE-RES</v>
          </cell>
          <cell r="F2795" t="str">
            <v>REINSTATE FEE - RES</v>
          </cell>
          <cell r="G2795" t="str">
            <v>ONCALL</v>
          </cell>
          <cell r="H2795">
            <v>15.6</v>
          </cell>
        </row>
        <row r="2796">
          <cell r="A2796" t="str">
            <v>LEWIS COUNTY UTCRESIDENTIALRL020.0G1W001</v>
          </cell>
          <cell r="B2796" t="str">
            <v>LEWIS COUNTY UTC</v>
          </cell>
          <cell r="C2796" t="str">
            <v>LEWIS COUNTY UTC</v>
          </cell>
          <cell r="D2796" t="str">
            <v>RESIDENTIAL</v>
          </cell>
          <cell r="E2796" t="str">
            <v>RL020.0G1W001</v>
          </cell>
          <cell r="F2796" t="str">
            <v>20 GL 1X WK 1</v>
          </cell>
          <cell r="G2796" t="str">
            <v>BI-MONTHLY SPLIT ODD</v>
          </cell>
          <cell r="H2796">
            <v>11.29</v>
          </cell>
        </row>
        <row r="2797">
          <cell r="A2797" t="str">
            <v>LEWIS COUNTY UTCRESIDENTIALRL020.0G1W001NOREC</v>
          </cell>
          <cell r="B2797" t="str">
            <v>LEWIS COUNTY UTC</v>
          </cell>
          <cell r="C2797" t="str">
            <v>LEWIS COUNTY UTC</v>
          </cell>
          <cell r="D2797" t="str">
            <v>RESIDENTIAL</v>
          </cell>
          <cell r="E2797" t="str">
            <v>RL020.0G1W001NOREC</v>
          </cell>
          <cell r="F2797" t="str">
            <v>20 GL 1X WK NO RECY 1</v>
          </cell>
          <cell r="G2797" t="str">
            <v>BI-MONTHLY SPLIT ODD</v>
          </cell>
          <cell r="H2797">
            <v>11.29</v>
          </cell>
        </row>
        <row r="2798">
          <cell r="A2798" t="str">
            <v>LEWIS COUNTY UTCRESIDENTIALRL032.0G1W001NOREC</v>
          </cell>
          <cell r="B2798" t="str">
            <v>LEWIS COUNTY UTC</v>
          </cell>
          <cell r="C2798" t="str">
            <v>LEWIS COUNTY UTC</v>
          </cell>
          <cell r="D2798" t="str">
            <v>RESIDENTIAL</v>
          </cell>
          <cell r="E2798" t="str">
            <v>RL032.0G1W001NOREC</v>
          </cell>
          <cell r="F2798" t="str">
            <v>32 GL 1X WK NO RECY 1</v>
          </cell>
          <cell r="G2798" t="str">
            <v>BI-MONTHLY SPLIT ODD</v>
          </cell>
          <cell r="H2798">
            <v>0</v>
          </cell>
        </row>
        <row r="2799">
          <cell r="A2799" t="str">
            <v>LEWIS COUNTY UTCRESIDENTIALRL032.0G1W001WREC</v>
          </cell>
          <cell r="B2799" t="str">
            <v>LEWIS COUNTY UTC</v>
          </cell>
          <cell r="C2799" t="str">
            <v>LEWIS COUNTY UTC</v>
          </cell>
          <cell r="D2799" t="str">
            <v>RESIDENTIAL</v>
          </cell>
          <cell r="E2799" t="str">
            <v>RL032.0G1W001WREC</v>
          </cell>
          <cell r="F2799" t="str">
            <v>32 GL 1X WK W/RECY 1</v>
          </cell>
          <cell r="G2799" t="str">
            <v>BI-MONTHLY SPLIT ODD</v>
          </cell>
          <cell r="H2799">
            <v>0</v>
          </cell>
        </row>
        <row r="2800">
          <cell r="A2800" t="str">
            <v>LEWIS COUNTY UTCRESIDENTIALRL032.0G1W002NOREC</v>
          </cell>
          <cell r="B2800" t="str">
            <v>LEWIS COUNTY UTC</v>
          </cell>
          <cell r="C2800" t="str">
            <v>LEWIS COUNTY UTC</v>
          </cell>
          <cell r="D2800" t="str">
            <v>RESIDENTIAL</v>
          </cell>
          <cell r="E2800" t="str">
            <v>RL032.0G1W002NOREC</v>
          </cell>
          <cell r="F2800" t="str">
            <v>32 GL 1X WK NO RECY 2</v>
          </cell>
          <cell r="G2800" t="str">
            <v>BI-MONTHLY SPLIT ODD</v>
          </cell>
          <cell r="H2800">
            <v>0</v>
          </cell>
        </row>
        <row r="2801">
          <cell r="A2801" t="str">
            <v>LEWIS COUNTY UTCRESIDENTIALRL032.0G1W002WREC</v>
          </cell>
          <cell r="B2801" t="str">
            <v>LEWIS COUNTY UTC</v>
          </cell>
          <cell r="C2801" t="str">
            <v>LEWIS COUNTY UTC</v>
          </cell>
          <cell r="D2801" t="str">
            <v>RESIDENTIAL</v>
          </cell>
          <cell r="E2801" t="str">
            <v>RL032.0G1W002WREC</v>
          </cell>
          <cell r="F2801" t="str">
            <v>32 GL 1X WK W/RECY 2</v>
          </cell>
          <cell r="G2801" t="str">
            <v>BI-MONTHLY SPLIT ODD</v>
          </cell>
          <cell r="H2801">
            <v>0</v>
          </cell>
        </row>
        <row r="2802">
          <cell r="A2802" t="str">
            <v>LEWIS COUNTY UTCRESIDENTIALRL032.0G1W003NOREC</v>
          </cell>
          <cell r="B2802" t="str">
            <v>LEWIS COUNTY UTC</v>
          </cell>
          <cell r="C2802" t="str">
            <v>LEWIS COUNTY UTC</v>
          </cell>
          <cell r="D2802" t="str">
            <v>RESIDENTIAL</v>
          </cell>
          <cell r="E2802" t="str">
            <v>RL032.0G1W003NOREC</v>
          </cell>
          <cell r="F2802" t="str">
            <v>32 GL 1X WK NO RECY 3</v>
          </cell>
          <cell r="G2802" t="str">
            <v>BI-MONTHLY SPLIT ODD</v>
          </cell>
          <cell r="H2802">
            <v>0</v>
          </cell>
        </row>
        <row r="2803">
          <cell r="A2803" t="str">
            <v>LEWIS COUNTY UTCRESIDENTIALRL032.0G1W003WREC</v>
          </cell>
          <cell r="B2803" t="str">
            <v>LEWIS COUNTY UTC</v>
          </cell>
          <cell r="C2803" t="str">
            <v>LEWIS COUNTY UTC</v>
          </cell>
          <cell r="D2803" t="str">
            <v>RESIDENTIAL</v>
          </cell>
          <cell r="E2803" t="str">
            <v>RL032.0G1W003WREC</v>
          </cell>
          <cell r="F2803" t="str">
            <v>32 GL 1X WK W/RECY 3</v>
          </cell>
          <cell r="G2803" t="str">
            <v>BI-MONTHLY SPLIT ODD</v>
          </cell>
          <cell r="H2803">
            <v>0</v>
          </cell>
        </row>
        <row r="2804">
          <cell r="A2804" t="str">
            <v>LEWIS COUNTY UTCRESIDENTIALROLL1RES</v>
          </cell>
          <cell r="B2804" t="str">
            <v>LEWIS COUNTY UTC</v>
          </cell>
          <cell r="C2804" t="str">
            <v>LEWIS COUNTY UTC</v>
          </cell>
          <cell r="D2804" t="str">
            <v>RESIDENTIAL</v>
          </cell>
          <cell r="E2804" t="str">
            <v>ROLL1RES</v>
          </cell>
          <cell r="F2804" t="str">
            <v>CART ROLL OUT 1 - RES</v>
          </cell>
          <cell r="G2804" t="str">
            <v>BI-MONTHLY SPLIT EVEN</v>
          </cell>
          <cell r="H2804">
            <v>4.72</v>
          </cell>
        </row>
        <row r="2805">
          <cell r="A2805" t="str">
            <v>LEWIS COUNTY UTCRESIDENTIALRTRNCART65-RES</v>
          </cell>
          <cell r="B2805" t="str">
            <v>LEWIS COUNTY UTC</v>
          </cell>
          <cell r="C2805" t="str">
            <v>LEWIS COUNTY UTC</v>
          </cell>
          <cell r="D2805" t="str">
            <v>RESIDENTIAL</v>
          </cell>
          <cell r="E2805" t="str">
            <v>RTRNCART65-RES</v>
          </cell>
          <cell r="F2805" t="str">
            <v>RETURN TRIP 65 GL - RES</v>
          </cell>
          <cell r="G2805" t="str">
            <v>ONCALL</v>
          </cell>
          <cell r="H2805">
            <v>23.2</v>
          </cell>
        </row>
        <row r="2806">
          <cell r="A2806" t="str">
            <v>LEWIS COUNTY UTCRESIDENTIALRTRNCART95-RES</v>
          </cell>
          <cell r="B2806" t="str">
            <v>LEWIS COUNTY UTC</v>
          </cell>
          <cell r="C2806" t="str">
            <v>LEWIS COUNTY UTC</v>
          </cell>
          <cell r="D2806" t="str">
            <v>RESIDENTIAL</v>
          </cell>
          <cell r="E2806" t="str">
            <v>RTRNCART95-RES</v>
          </cell>
          <cell r="F2806" t="str">
            <v>RETURN TRIP 95 GL - RES</v>
          </cell>
          <cell r="G2806" t="str">
            <v>ONCALL</v>
          </cell>
          <cell r="H2806">
            <v>23.2</v>
          </cell>
        </row>
        <row r="2807">
          <cell r="A2807" t="str">
            <v>LEWIS COUNTY UTCRESIDENTIALRTRNCARTREC-RES</v>
          </cell>
          <cell r="B2807" t="str">
            <v>LEWIS COUNTY UTC</v>
          </cell>
          <cell r="C2807" t="str">
            <v>LEWIS COUNTY UTC</v>
          </cell>
          <cell r="D2807" t="str">
            <v>RESIDENTIAL</v>
          </cell>
          <cell r="E2807" t="str">
            <v>RTRNCARTREC-RES</v>
          </cell>
          <cell r="F2807" t="str">
            <v>RETURN TRIP RECYCLE CART</v>
          </cell>
          <cell r="G2807" t="str">
            <v>ONCALL</v>
          </cell>
          <cell r="H2807">
            <v>16.190000000000001</v>
          </cell>
        </row>
        <row r="2808">
          <cell r="A2808" t="str">
            <v>LEWIS COUNTY UTCRESIDENTIALRTRNCART-RES</v>
          </cell>
          <cell r="B2808" t="str">
            <v>LEWIS COUNTY UTC</v>
          </cell>
          <cell r="C2808" t="str">
            <v>LEWIS COUNTY UTC</v>
          </cell>
          <cell r="D2808" t="str">
            <v>RESIDENTIAL</v>
          </cell>
          <cell r="E2808" t="str">
            <v>RTRNCART-RES</v>
          </cell>
          <cell r="F2808" t="str">
            <v>RETURN TRIP FEE CART - RE</v>
          </cell>
          <cell r="G2808" t="str">
            <v>ONCALL</v>
          </cell>
          <cell r="H2808">
            <v>23.2</v>
          </cell>
        </row>
        <row r="2809">
          <cell r="A2809" t="str">
            <v>LEWIS COUNTY UTCRESIDENTIALSL032.0G1W001WREC</v>
          </cell>
          <cell r="B2809" t="str">
            <v>LEWIS COUNTY UTC</v>
          </cell>
          <cell r="C2809" t="str">
            <v>LEWIS COUNTY UTC</v>
          </cell>
          <cell r="D2809" t="str">
            <v>RESIDENTIAL</v>
          </cell>
          <cell r="E2809" t="str">
            <v>SL032.0G1W001WREC</v>
          </cell>
          <cell r="F2809" t="str">
            <v>32 GL 1X WK W/RECY 1</v>
          </cell>
          <cell r="G2809" t="str">
            <v>BI-MONTHLY SPLIT ODD</v>
          </cell>
          <cell r="H2809">
            <v>0</v>
          </cell>
        </row>
        <row r="2810">
          <cell r="A2810" t="str">
            <v>LEWIS COUNTY UTCRESIDENTIALSL045.0G1M001NOREC</v>
          </cell>
          <cell r="B2810" t="str">
            <v>LEWIS COUNTY UTC</v>
          </cell>
          <cell r="C2810" t="str">
            <v>LEWIS COUNTY UTC</v>
          </cell>
          <cell r="D2810" t="str">
            <v>RESIDENTIAL</v>
          </cell>
          <cell r="E2810" t="str">
            <v>SL045.0G1M001NOREC</v>
          </cell>
          <cell r="F2810" t="str">
            <v>45 GL 1X MO NO RECY 1</v>
          </cell>
          <cell r="G2810" t="str">
            <v>BI-MONTHLY SPLIT EVEN</v>
          </cell>
          <cell r="H2810">
            <v>0</v>
          </cell>
        </row>
        <row r="2811">
          <cell r="A2811" t="str">
            <v>LEWIS COUNTY UTCRESIDENTIALSL045.0G1M001WREC</v>
          </cell>
          <cell r="B2811" t="str">
            <v>LEWIS COUNTY UTC</v>
          </cell>
          <cell r="C2811" t="str">
            <v>LEWIS COUNTY UTC</v>
          </cell>
          <cell r="D2811" t="str">
            <v>RESIDENTIAL</v>
          </cell>
          <cell r="E2811" t="str">
            <v>SL045.0G1M001WREC</v>
          </cell>
          <cell r="F2811" t="str">
            <v>45 GL 1X MO W/RECY 1</v>
          </cell>
          <cell r="G2811" t="str">
            <v>BI-MONTHLY SPLIT EVEN</v>
          </cell>
          <cell r="H2811">
            <v>0</v>
          </cell>
        </row>
        <row r="2812">
          <cell r="A2812" t="str">
            <v>LEWIS COUNTY UTCRESIDENTIALSL045.0G1W001REC</v>
          </cell>
          <cell r="B2812" t="str">
            <v>LEWIS COUNTY UTC</v>
          </cell>
          <cell r="C2812" t="str">
            <v>LEWIS COUNTY UTC</v>
          </cell>
          <cell r="D2812" t="str">
            <v>RESIDENTIAL</v>
          </cell>
          <cell r="E2812" t="str">
            <v>SL045.0G1W001REC</v>
          </cell>
          <cell r="F2812" t="str">
            <v>45 GL 1X WK RECYCLE 1</v>
          </cell>
          <cell r="G2812" t="str">
            <v>BI-MONTHLY SPLIT ODD</v>
          </cell>
          <cell r="H2812">
            <v>0</v>
          </cell>
        </row>
        <row r="2813">
          <cell r="A2813" t="str">
            <v>LEWIS COUNTY UTCRESIDENTIALSL045.0GEO001NOREC</v>
          </cell>
          <cell r="B2813" t="str">
            <v>LEWIS COUNTY UTC</v>
          </cell>
          <cell r="C2813" t="str">
            <v>LEWIS COUNTY UTC</v>
          </cell>
          <cell r="D2813" t="str">
            <v>RESIDENTIAL</v>
          </cell>
          <cell r="E2813" t="str">
            <v>SL045.0GEO001NOREC</v>
          </cell>
          <cell r="F2813" t="str">
            <v>45 GL EOW NO RECY 1</v>
          </cell>
          <cell r="G2813" t="str">
            <v>BI-MONTHLY SPLIT EVEN</v>
          </cell>
          <cell r="H2813">
            <v>0</v>
          </cell>
        </row>
        <row r="2814">
          <cell r="A2814" t="str">
            <v>LEWIS COUNTY UTCRESIDENTIALSL045.0GEO001WREC</v>
          </cell>
          <cell r="B2814" t="str">
            <v>LEWIS COUNTY UTC</v>
          </cell>
          <cell r="C2814" t="str">
            <v>LEWIS COUNTY UTC</v>
          </cell>
          <cell r="D2814" t="str">
            <v>RESIDENTIAL</v>
          </cell>
          <cell r="E2814" t="str">
            <v>SL045.0GEO001WREC</v>
          </cell>
          <cell r="F2814" t="str">
            <v>45 GL EOW W/RECY 1</v>
          </cell>
          <cell r="G2814" t="str">
            <v>BI-MONTHLY SPLIT EVEN</v>
          </cell>
          <cell r="H2814">
            <v>0</v>
          </cell>
        </row>
        <row r="2815">
          <cell r="A2815" t="str">
            <v>LEWIS COUNTY UTCRESIDENTIALSL065.0G1M001NOREC</v>
          </cell>
          <cell r="B2815" t="str">
            <v>LEWIS COUNTY UTC</v>
          </cell>
          <cell r="C2815" t="str">
            <v>LEWIS COUNTY UTC</v>
          </cell>
          <cell r="D2815" t="str">
            <v>RESIDENTIAL</v>
          </cell>
          <cell r="E2815" t="str">
            <v>SL065.0G1M001NOREC</v>
          </cell>
          <cell r="F2815" t="str">
            <v>65 GL 1X MO NO RECY 1</v>
          </cell>
          <cell r="G2815" t="str">
            <v>BI-MONTHLY SPLIT ODD</v>
          </cell>
          <cell r="H2815">
            <v>9.02</v>
          </cell>
        </row>
        <row r="2816">
          <cell r="A2816" t="str">
            <v>LEWIS COUNTY UTCRESIDENTIALSL065.0G1M001WREC</v>
          </cell>
          <cell r="B2816" t="str">
            <v>LEWIS COUNTY UTC</v>
          </cell>
          <cell r="C2816" t="str">
            <v>LEWIS COUNTY UTC</v>
          </cell>
          <cell r="D2816" t="str">
            <v>RESIDENTIAL</v>
          </cell>
          <cell r="E2816" t="str">
            <v>SL065.0G1M001WREC</v>
          </cell>
          <cell r="F2816" t="str">
            <v>65 GL 1X MO W/RECY 1</v>
          </cell>
          <cell r="G2816" t="str">
            <v>BI-MONTHLY SPLIT ODD</v>
          </cell>
          <cell r="H2816">
            <v>9.02</v>
          </cell>
        </row>
        <row r="2817">
          <cell r="A2817" t="str">
            <v>LEWIS COUNTY UTCRESIDENTIALSL065.0G1M002NOREC</v>
          </cell>
          <cell r="B2817" t="str">
            <v>LEWIS COUNTY UTC</v>
          </cell>
          <cell r="C2817" t="str">
            <v>LEWIS COUNTY UTC</v>
          </cell>
          <cell r="D2817" t="str">
            <v>RESIDENTIAL</v>
          </cell>
          <cell r="E2817" t="str">
            <v>SL065.0G1M002NOREC</v>
          </cell>
          <cell r="F2817" t="str">
            <v>65 GL 1X MO NO RECY 2</v>
          </cell>
          <cell r="G2817" t="str">
            <v>BI-MONTHLY SPLIT ODD</v>
          </cell>
          <cell r="H2817">
            <v>18.04</v>
          </cell>
        </row>
        <row r="2818">
          <cell r="A2818" t="str">
            <v>LEWIS COUNTY UTCRESIDENTIALSL065.0G1M002WREC</v>
          </cell>
          <cell r="B2818" t="str">
            <v>LEWIS COUNTY UTC</v>
          </cell>
          <cell r="C2818" t="str">
            <v>LEWIS COUNTY UTC</v>
          </cell>
          <cell r="D2818" t="str">
            <v>RESIDENTIAL</v>
          </cell>
          <cell r="E2818" t="str">
            <v>SL065.0G1M002WREC</v>
          </cell>
          <cell r="F2818" t="str">
            <v>65 GL 1X MO W/RECY 2</v>
          </cell>
          <cell r="G2818" t="str">
            <v>BI-MONTHLY SPLIT ODD</v>
          </cell>
          <cell r="H2818">
            <v>18.04</v>
          </cell>
        </row>
        <row r="2819">
          <cell r="A2819" t="str">
            <v>LEWIS COUNTY UTCRESIDENTIALSL065.0G1M003NOREC</v>
          </cell>
          <cell r="B2819" t="str">
            <v>LEWIS COUNTY UTC</v>
          </cell>
          <cell r="C2819" t="str">
            <v>LEWIS COUNTY UTC</v>
          </cell>
          <cell r="D2819" t="str">
            <v>RESIDENTIAL</v>
          </cell>
          <cell r="E2819" t="str">
            <v>SL065.0G1M003NOREC</v>
          </cell>
          <cell r="F2819" t="str">
            <v>65 GL 1X MO NO RECY 3</v>
          </cell>
          <cell r="G2819" t="str">
            <v>BI-MONTHLY SPLIT ODD</v>
          </cell>
          <cell r="H2819">
            <v>27.06</v>
          </cell>
        </row>
        <row r="2820">
          <cell r="A2820" t="str">
            <v>LEWIS COUNTY UTCRESIDENTIALSL065.0G1M003WREC</v>
          </cell>
          <cell r="B2820" t="str">
            <v>LEWIS COUNTY UTC</v>
          </cell>
          <cell r="C2820" t="str">
            <v>LEWIS COUNTY UTC</v>
          </cell>
          <cell r="D2820" t="str">
            <v>RESIDENTIAL</v>
          </cell>
          <cell r="E2820" t="str">
            <v>SL065.0G1M003WREC</v>
          </cell>
          <cell r="F2820" t="str">
            <v>65 GL 1X MO W/RECY 3</v>
          </cell>
          <cell r="G2820" t="str">
            <v>BI-MONTHLY SPLIT ODD</v>
          </cell>
          <cell r="H2820">
            <v>27.06</v>
          </cell>
        </row>
        <row r="2821">
          <cell r="A2821" t="str">
            <v>LEWIS COUNTY UTCRESIDENTIALSL065.0G1W001NOREC</v>
          </cell>
          <cell r="B2821" t="str">
            <v>LEWIS COUNTY UTC</v>
          </cell>
          <cell r="C2821" t="str">
            <v>LEWIS COUNTY UTC</v>
          </cell>
          <cell r="D2821" t="str">
            <v>RESIDENTIAL</v>
          </cell>
          <cell r="E2821" t="str">
            <v>SL065.0G1W001NOREC</v>
          </cell>
          <cell r="F2821" t="str">
            <v>65 GL 1X WK NO RECY 1</v>
          </cell>
          <cell r="G2821" t="str">
            <v>BI-MONTHLY SPLIT ODD</v>
          </cell>
          <cell r="H2821">
            <v>21.83</v>
          </cell>
        </row>
        <row r="2822">
          <cell r="A2822" t="str">
            <v>LEWIS COUNTY UTCRESIDENTIALSL065.0G1W001WREC</v>
          </cell>
          <cell r="B2822" t="str">
            <v>LEWIS COUNTY UTC</v>
          </cell>
          <cell r="C2822" t="str">
            <v>LEWIS COUNTY UTC</v>
          </cell>
          <cell r="D2822" t="str">
            <v>RESIDENTIAL</v>
          </cell>
          <cell r="E2822" t="str">
            <v>SL065.0G1W001WREC</v>
          </cell>
          <cell r="F2822" t="str">
            <v>65 GL 1X WK W/RECY 1</v>
          </cell>
          <cell r="G2822" t="str">
            <v>BI-MONTHLY SPLIT ODD</v>
          </cell>
          <cell r="H2822">
            <v>21.83</v>
          </cell>
        </row>
        <row r="2823">
          <cell r="A2823" t="str">
            <v>LEWIS COUNTY UTCRESIDENTIALSL065.0G1W002NOREC</v>
          </cell>
          <cell r="B2823" t="str">
            <v>LEWIS COUNTY UTC</v>
          </cell>
          <cell r="C2823" t="str">
            <v>LEWIS COUNTY UTC</v>
          </cell>
          <cell r="D2823" t="str">
            <v>RESIDENTIAL</v>
          </cell>
          <cell r="E2823" t="str">
            <v>SL065.0G1W002NOREC</v>
          </cell>
          <cell r="F2823" t="str">
            <v>65 GL 1X WK NO RECY 2</v>
          </cell>
          <cell r="G2823" t="str">
            <v>BI-MONTHLY SPLIT ODD</v>
          </cell>
          <cell r="H2823">
            <v>43.66</v>
          </cell>
        </row>
        <row r="2824">
          <cell r="A2824" t="str">
            <v>LEWIS COUNTY UTCRESIDENTIALSL065.0G1W002WREC</v>
          </cell>
          <cell r="B2824" t="str">
            <v>LEWIS COUNTY UTC</v>
          </cell>
          <cell r="C2824" t="str">
            <v>LEWIS COUNTY UTC</v>
          </cell>
          <cell r="D2824" t="str">
            <v>RESIDENTIAL</v>
          </cell>
          <cell r="E2824" t="str">
            <v>SL065.0G1W002WREC</v>
          </cell>
          <cell r="F2824" t="str">
            <v>65 GL 1X WK W/RECY 2</v>
          </cell>
          <cell r="G2824" t="str">
            <v>BI-MONTHLY SPLIT ODD</v>
          </cell>
          <cell r="H2824">
            <v>43.66</v>
          </cell>
        </row>
        <row r="2825">
          <cell r="A2825" t="str">
            <v>LEWIS COUNTY UTCRESIDENTIALSL065.0G1W003NOREC</v>
          </cell>
          <cell r="B2825" t="str">
            <v>LEWIS COUNTY UTC</v>
          </cell>
          <cell r="C2825" t="str">
            <v>LEWIS COUNTY UTC</v>
          </cell>
          <cell r="D2825" t="str">
            <v>RESIDENTIAL</v>
          </cell>
          <cell r="E2825" t="str">
            <v>SL065.0G1W003NOREC</v>
          </cell>
          <cell r="F2825" t="str">
            <v>65 GL 1X WK NO RECY 3</v>
          </cell>
          <cell r="G2825" t="str">
            <v>BI-MONTHLY SPLIT ODD</v>
          </cell>
          <cell r="H2825">
            <v>65.489999999999995</v>
          </cell>
        </row>
        <row r="2826">
          <cell r="A2826" t="str">
            <v>LEWIS COUNTY UTCRESIDENTIALSL065.0G1W003WREC</v>
          </cell>
          <cell r="B2826" t="str">
            <v>LEWIS COUNTY UTC</v>
          </cell>
          <cell r="C2826" t="str">
            <v>LEWIS COUNTY UTC</v>
          </cell>
          <cell r="D2826" t="str">
            <v>RESIDENTIAL</v>
          </cell>
          <cell r="E2826" t="str">
            <v>SL065.0G1W003WREC</v>
          </cell>
          <cell r="F2826" t="str">
            <v>65 GL 1X WK W/RECY 3</v>
          </cell>
          <cell r="G2826" t="str">
            <v>BI-MONTHLY SPLIT ODD</v>
          </cell>
          <cell r="H2826">
            <v>65.489999999999995</v>
          </cell>
        </row>
        <row r="2827">
          <cell r="A2827" t="str">
            <v>LEWIS COUNTY UTCRESIDENTIALSL065.0GEO001NOREC</v>
          </cell>
          <cell r="B2827" t="str">
            <v>LEWIS COUNTY UTC</v>
          </cell>
          <cell r="C2827" t="str">
            <v>LEWIS COUNTY UTC</v>
          </cell>
          <cell r="D2827" t="str">
            <v>RESIDENTIAL</v>
          </cell>
          <cell r="E2827" t="str">
            <v>SL065.0GEO001NOREC</v>
          </cell>
          <cell r="F2827" t="str">
            <v>65 GL EOW NO RECY 1</v>
          </cell>
          <cell r="G2827" t="str">
            <v>BI-MONTHLY SPLIT ODD</v>
          </cell>
          <cell r="H2827">
            <v>14.5</v>
          </cell>
        </row>
        <row r="2828">
          <cell r="A2828" t="str">
            <v>LEWIS COUNTY UTCRESIDENTIALSL065.0GEO001WREC</v>
          </cell>
          <cell r="B2828" t="str">
            <v>LEWIS COUNTY UTC</v>
          </cell>
          <cell r="C2828" t="str">
            <v>LEWIS COUNTY UTC</v>
          </cell>
          <cell r="D2828" t="str">
            <v>RESIDENTIAL</v>
          </cell>
          <cell r="E2828" t="str">
            <v>SL065.0GEO001WREC</v>
          </cell>
          <cell r="F2828" t="str">
            <v>65 GL EOW W/RECY 1</v>
          </cell>
          <cell r="G2828" t="str">
            <v>BI-MONTHLY SPLIT ODD</v>
          </cell>
          <cell r="H2828">
            <v>14.5</v>
          </cell>
        </row>
        <row r="2829">
          <cell r="A2829" t="str">
            <v>LEWIS COUNTY UTCRESIDENTIALSL065.0GEO002NOREC</v>
          </cell>
          <cell r="B2829" t="str">
            <v>LEWIS COUNTY UTC</v>
          </cell>
          <cell r="C2829" t="str">
            <v>LEWIS COUNTY UTC</v>
          </cell>
          <cell r="D2829" t="str">
            <v>RESIDENTIAL</v>
          </cell>
          <cell r="E2829" t="str">
            <v>SL065.0GEO002NOREC</v>
          </cell>
          <cell r="F2829" t="str">
            <v>65 GL EOW NO RECY 2</v>
          </cell>
          <cell r="G2829" t="str">
            <v>BI-MONTHLY SPLIT ODD</v>
          </cell>
          <cell r="H2829">
            <v>29</v>
          </cell>
        </row>
        <row r="2830">
          <cell r="A2830" t="str">
            <v>LEWIS COUNTY UTCRESIDENTIALSL065.0GEO002WREC</v>
          </cell>
          <cell r="B2830" t="str">
            <v>LEWIS COUNTY UTC</v>
          </cell>
          <cell r="C2830" t="str">
            <v>LEWIS COUNTY UTC</v>
          </cell>
          <cell r="D2830" t="str">
            <v>RESIDENTIAL</v>
          </cell>
          <cell r="E2830" t="str">
            <v>SL065.0GEO002WREC</v>
          </cell>
          <cell r="F2830" t="str">
            <v>65 GL EOW W/RECY 2</v>
          </cell>
          <cell r="G2830" t="str">
            <v>BI-MONTHLY SPLIT ODD</v>
          </cell>
          <cell r="H2830">
            <v>29</v>
          </cell>
        </row>
        <row r="2831">
          <cell r="A2831" t="str">
            <v>LEWIS COUNTY UTCRESIDENTIALSL065.0GEO003NOREC</v>
          </cell>
          <cell r="B2831" t="str">
            <v>LEWIS COUNTY UTC</v>
          </cell>
          <cell r="C2831" t="str">
            <v>LEWIS COUNTY UTC</v>
          </cell>
          <cell r="D2831" t="str">
            <v>RESIDENTIAL</v>
          </cell>
          <cell r="E2831" t="str">
            <v>SL065.0GEO003NOREC</v>
          </cell>
          <cell r="F2831" t="str">
            <v>65 GL EOW NO RECY 3</v>
          </cell>
          <cell r="G2831" t="str">
            <v>BI-MONTHLY SPLIT ODD</v>
          </cell>
          <cell r="H2831">
            <v>43.5</v>
          </cell>
        </row>
        <row r="2832">
          <cell r="A2832" t="str">
            <v>LEWIS COUNTY UTCRESIDENTIALSL065.0GEO003WREC</v>
          </cell>
          <cell r="B2832" t="str">
            <v>LEWIS COUNTY UTC</v>
          </cell>
          <cell r="C2832" t="str">
            <v>LEWIS COUNTY UTC</v>
          </cell>
          <cell r="D2832" t="str">
            <v>RESIDENTIAL</v>
          </cell>
          <cell r="E2832" t="str">
            <v>SL065.0GEO003WREC</v>
          </cell>
          <cell r="F2832" t="str">
            <v>65 GL EOW W/RECY 3</v>
          </cell>
          <cell r="G2832" t="str">
            <v>BI-MONTHLY SPLIT ODD</v>
          </cell>
          <cell r="H2832">
            <v>43.5</v>
          </cell>
        </row>
        <row r="2833">
          <cell r="A2833" t="str">
            <v>LEWIS COUNTY UTCRESIDENTIALSL095.0G1M001NOREC</v>
          </cell>
          <cell r="B2833" t="str">
            <v>LEWIS COUNTY UTC</v>
          </cell>
          <cell r="C2833" t="str">
            <v>LEWIS COUNTY UTC</v>
          </cell>
          <cell r="D2833" t="str">
            <v>RESIDENTIAL</v>
          </cell>
          <cell r="E2833" t="str">
            <v>SL095.0G1M001NOREC</v>
          </cell>
          <cell r="F2833" t="str">
            <v>95 GL 1X MO NO RECY 1</v>
          </cell>
          <cell r="G2833" t="str">
            <v>BI-MONTHLY SPLIT ODD</v>
          </cell>
          <cell r="H2833">
            <v>11.18</v>
          </cell>
        </row>
        <row r="2834">
          <cell r="A2834" t="str">
            <v>LEWIS COUNTY UTCRESIDENTIALSL095.0G1M001WREC</v>
          </cell>
          <cell r="B2834" t="str">
            <v>LEWIS COUNTY UTC</v>
          </cell>
          <cell r="C2834" t="str">
            <v>LEWIS COUNTY UTC</v>
          </cell>
          <cell r="D2834" t="str">
            <v>RESIDENTIAL</v>
          </cell>
          <cell r="E2834" t="str">
            <v>SL095.0G1M001WREC</v>
          </cell>
          <cell r="F2834" t="str">
            <v>95 GL 1X MO W/RECY 1</v>
          </cell>
          <cell r="G2834" t="str">
            <v>BI-MONTHLY SPLIT ODD</v>
          </cell>
          <cell r="H2834">
            <v>11.18</v>
          </cell>
        </row>
        <row r="2835">
          <cell r="A2835" t="str">
            <v>LEWIS COUNTY UTCRESIDENTIALSL095.0G1M002NOREC</v>
          </cell>
          <cell r="B2835" t="str">
            <v>LEWIS COUNTY UTC</v>
          </cell>
          <cell r="C2835" t="str">
            <v>LEWIS COUNTY UTC</v>
          </cell>
          <cell r="D2835" t="str">
            <v>RESIDENTIAL</v>
          </cell>
          <cell r="E2835" t="str">
            <v>SL095.0G1M002NOREC</v>
          </cell>
          <cell r="F2835" t="str">
            <v>95 GL 1X MO NO RECY 2</v>
          </cell>
          <cell r="G2835" t="str">
            <v>BI-MONTHLY SPLIT ODD</v>
          </cell>
          <cell r="H2835">
            <v>22.36</v>
          </cell>
        </row>
        <row r="2836">
          <cell r="A2836" t="str">
            <v>LEWIS COUNTY UTCRESIDENTIALSL095.0G1M002WREC</v>
          </cell>
          <cell r="B2836" t="str">
            <v>LEWIS COUNTY UTC</v>
          </cell>
          <cell r="C2836" t="str">
            <v>LEWIS COUNTY UTC</v>
          </cell>
          <cell r="D2836" t="str">
            <v>RESIDENTIAL</v>
          </cell>
          <cell r="E2836" t="str">
            <v>SL095.0G1M002WREC</v>
          </cell>
          <cell r="F2836" t="str">
            <v>95 GL 1X MO W/RECY 2</v>
          </cell>
          <cell r="G2836" t="str">
            <v>BI-MONTHLY SPLIT ODD</v>
          </cell>
          <cell r="H2836">
            <v>22.36</v>
          </cell>
        </row>
        <row r="2837">
          <cell r="A2837" t="str">
            <v>LEWIS COUNTY UTCRESIDENTIALSL095.0G1M003NOREC</v>
          </cell>
          <cell r="B2837" t="str">
            <v>LEWIS COUNTY UTC</v>
          </cell>
          <cell r="C2837" t="str">
            <v>LEWIS COUNTY UTC</v>
          </cell>
          <cell r="D2837" t="str">
            <v>RESIDENTIAL</v>
          </cell>
          <cell r="E2837" t="str">
            <v>SL095.0G1M003NOREC</v>
          </cell>
          <cell r="F2837" t="str">
            <v>95 GL 1X MO NO RECY 3</v>
          </cell>
          <cell r="G2837" t="str">
            <v>BI-MONTHLY SPLIT ODD</v>
          </cell>
          <cell r="H2837">
            <v>33.54</v>
          </cell>
        </row>
        <row r="2838">
          <cell r="A2838" t="str">
            <v>LEWIS COUNTY UTCRESIDENTIALSL095.0G1M003WREC</v>
          </cell>
          <cell r="B2838" t="str">
            <v>LEWIS COUNTY UTC</v>
          </cell>
          <cell r="C2838" t="str">
            <v>LEWIS COUNTY UTC</v>
          </cell>
          <cell r="D2838" t="str">
            <v>RESIDENTIAL</v>
          </cell>
          <cell r="E2838" t="str">
            <v>SL095.0G1M003WREC</v>
          </cell>
          <cell r="F2838" t="str">
            <v>95 GL 1X MO W/RECY 3</v>
          </cell>
          <cell r="G2838" t="str">
            <v>BI-MONTHLY SPLIT ODD</v>
          </cell>
          <cell r="H2838">
            <v>33.54</v>
          </cell>
        </row>
        <row r="2839">
          <cell r="A2839" t="str">
            <v>LEWIS COUNTY UTCRESIDENTIALSL095.0G1W001NOREC</v>
          </cell>
          <cell r="B2839" t="str">
            <v>LEWIS COUNTY UTC</v>
          </cell>
          <cell r="C2839" t="str">
            <v>LEWIS COUNTY UTC</v>
          </cell>
          <cell r="D2839" t="str">
            <v>RESIDENTIAL</v>
          </cell>
          <cell r="E2839" t="str">
            <v>SL095.0G1W001NOREC</v>
          </cell>
          <cell r="F2839" t="str">
            <v>95 GL 1X WK NO RECY 1</v>
          </cell>
          <cell r="G2839" t="str">
            <v>BI-MONTHLY SPLIT ODD</v>
          </cell>
          <cell r="H2839">
            <v>28.58</v>
          </cell>
        </row>
        <row r="2840">
          <cell r="A2840" t="str">
            <v>LEWIS COUNTY UTCRESIDENTIALSL095.0G1W001WREC</v>
          </cell>
          <cell r="B2840" t="str">
            <v>LEWIS COUNTY UTC</v>
          </cell>
          <cell r="C2840" t="str">
            <v>LEWIS COUNTY UTC</v>
          </cell>
          <cell r="D2840" t="str">
            <v>RESIDENTIAL</v>
          </cell>
          <cell r="E2840" t="str">
            <v>SL095.0G1W001WREC</v>
          </cell>
          <cell r="F2840" t="str">
            <v>95 GL 1X WK W/RECY 1</v>
          </cell>
          <cell r="G2840" t="str">
            <v>BI-MONTHLY SPLIT ODD</v>
          </cell>
          <cell r="H2840">
            <v>28.58</v>
          </cell>
        </row>
        <row r="2841">
          <cell r="A2841" t="str">
            <v>LEWIS COUNTY UTCRESIDENTIALSL095.0G1W002NOREC</v>
          </cell>
          <cell r="B2841" t="str">
            <v>LEWIS COUNTY UTC</v>
          </cell>
          <cell r="C2841" t="str">
            <v>LEWIS COUNTY UTC</v>
          </cell>
          <cell r="D2841" t="str">
            <v>RESIDENTIAL</v>
          </cell>
          <cell r="E2841" t="str">
            <v>SL095.0G1W002NOREC</v>
          </cell>
          <cell r="F2841" t="str">
            <v>95 GL 1X WK NO RECY 2</v>
          </cell>
          <cell r="G2841" t="str">
            <v>BI-MONTHLY SPLIT ODD</v>
          </cell>
          <cell r="H2841">
            <v>57.16</v>
          </cell>
        </row>
        <row r="2842">
          <cell r="A2842" t="str">
            <v>LEWIS COUNTY UTCRESIDENTIALSL095.0G1W002WREC</v>
          </cell>
          <cell r="B2842" t="str">
            <v>LEWIS COUNTY UTC</v>
          </cell>
          <cell r="C2842" t="str">
            <v>LEWIS COUNTY UTC</v>
          </cell>
          <cell r="D2842" t="str">
            <v>RESIDENTIAL</v>
          </cell>
          <cell r="E2842" t="str">
            <v>SL095.0G1W002WREC</v>
          </cell>
          <cell r="F2842" t="str">
            <v>95 GL 1X WK W/RECY 2</v>
          </cell>
          <cell r="G2842" t="str">
            <v>BI-MONTHLY SPLIT ODD</v>
          </cell>
          <cell r="H2842">
            <v>57.16</v>
          </cell>
        </row>
        <row r="2843">
          <cell r="A2843" t="str">
            <v>LEWIS COUNTY UTCRESIDENTIALSL095.0G1W003NOREC</v>
          </cell>
          <cell r="B2843" t="str">
            <v>LEWIS COUNTY UTC</v>
          </cell>
          <cell r="C2843" t="str">
            <v>LEWIS COUNTY UTC</v>
          </cell>
          <cell r="D2843" t="str">
            <v>RESIDENTIAL</v>
          </cell>
          <cell r="E2843" t="str">
            <v>SL095.0G1W003NOREC</v>
          </cell>
          <cell r="F2843" t="str">
            <v>95 GL 1X WK NO RECY 3</v>
          </cell>
          <cell r="G2843" t="str">
            <v>BI-MONTHLY SPLIT ODD</v>
          </cell>
          <cell r="H2843">
            <v>85.74</v>
          </cell>
        </row>
        <row r="2844">
          <cell r="A2844" t="str">
            <v>LEWIS COUNTY UTCRESIDENTIALSL095.0G1W003WREC</v>
          </cell>
          <cell r="B2844" t="str">
            <v>LEWIS COUNTY UTC</v>
          </cell>
          <cell r="C2844" t="str">
            <v>LEWIS COUNTY UTC</v>
          </cell>
          <cell r="D2844" t="str">
            <v>RESIDENTIAL</v>
          </cell>
          <cell r="E2844" t="str">
            <v>SL095.0G1W003WREC</v>
          </cell>
          <cell r="F2844" t="str">
            <v>95 GL 1X WK W/RECY 3</v>
          </cell>
          <cell r="G2844" t="str">
            <v>BI-MONTHLY SPLIT ODD</v>
          </cell>
          <cell r="H2844">
            <v>85.74</v>
          </cell>
        </row>
        <row r="2845">
          <cell r="A2845" t="str">
            <v>LEWIS COUNTY UTCRESIDENTIALSL095.0GEO001NOREC</v>
          </cell>
          <cell r="B2845" t="str">
            <v>LEWIS COUNTY UTC</v>
          </cell>
          <cell r="C2845" t="str">
            <v>LEWIS COUNTY UTC</v>
          </cell>
          <cell r="D2845" t="str">
            <v>RESIDENTIAL</v>
          </cell>
          <cell r="E2845" t="str">
            <v>SL095.0GEO001NOREC</v>
          </cell>
          <cell r="F2845" t="str">
            <v>95 GL EOW NO RECY 1</v>
          </cell>
          <cell r="G2845" t="str">
            <v>BI-MONTHLY SPLIT ODD</v>
          </cell>
          <cell r="H2845">
            <v>22.27</v>
          </cell>
        </row>
        <row r="2846">
          <cell r="A2846" t="str">
            <v>LEWIS COUNTY UTCRESIDENTIALSL095.0GEO001WREC</v>
          </cell>
          <cell r="B2846" t="str">
            <v>LEWIS COUNTY UTC</v>
          </cell>
          <cell r="C2846" t="str">
            <v>LEWIS COUNTY UTC</v>
          </cell>
          <cell r="D2846" t="str">
            <v>RESIDENTIAL</v>
          </cell>
          <cell r="E2846" t="str">
            <v>SL095.0GEO001WREC</v>
          </cell>
          <cell r="F2846" t="str">
            <v>95 GL EOW W/RECY 1</v>
          </cell>
          <cell r="G2846" t="str">
            <v>BI-MONTHLY SPLIT ODD</v>
          </cell>
          <cell r="H2846">
            <v>22.27</v>
          </cell>
        </row>
        <row r="2847">
          <cell r="A2847" t="str">
            <v>LEWIS COUNTY UTCRESIDENTIALSL095.0GEO002NOREC</v>
          </cell>
          <cell r="B2847" t="str">
            <v>LEWIS COUNTY UTC</v>
          </cell>
          <cell r="C2847" t="str">
            <v>LEWIS COUNTY UTC</v>
          </cell>
          <cell r="D2847" t="str">
            <v>RESIDENTIAL</v>
          </cell>
          <cell r="E2847" t="str">
            <v>SL095.0GEO002NOREC</v>
          </cell>
          <cell r="F2847" t="str">
            <v>95 GL EOW NO RECY 2</v>
          </cell>
          <cell r="G2847" t="str">
            <v>BI-MONTHLY SPLIT ODD</v>
          </cell>
          <cell r="H2847">
            <v>44.54</v>
          </cell>
        </row>
        <row r="2848">
          <cell r="A2848" t="str">
            <v>LEWIS COUNTY UTCRESIDENTIALSL095.0GEO002WREC</v>
          </cell>
          <cell r="B2848" t="str">
            <v>LEWIS COUNTY UTC</v>
          </cell>
          <cell r="C2848" t="str">
            <v>LEWIS COUNTY UTC</v>
          </cell>
          <cell r="D2848" t="str">
            <v>RESIDENTIAL</v>
          </cell>
          <cell r="E2848" t="str">
            <v>SL095.0GEO002WREC</v>
          </cell>
          <cell r="F2848" t="str">
            <v>95 GL EOW W/RECY 2</v>
          </cell>
          <cell r="G2848" t="str">
            <v>BI-MONTHLY SPLIT ODD</v>
          </cell>
          <cell r="H2848">
            <v>44.54</v>
          </cell>
        </row>
        <row r="2849">
          <cell r="A2849" t="str">
            <v>LEWIS COUNTY UTCRESIDENTIALSL095.0GEO003NOREC</v>
          </cell>
          <cell r="B2849" t="str">
            <v>LEWIS COUNTY UTC</v>
          </cell>
          <cell r="C2849" t="str">
            <v>LEWIS COUNTY UTC</v>
          </cell>
          <cell r="D2849" t="str">
            <v>RESIDENTIAL</v>
          </cell>
          <cell r="E2849" t="str">
            <v>SL095.0GEO003NOREC</v>
          </cell>
          <cell r="F2849" t="str">
            <v>95 GL EOW NO RECY 3</v>
          </cell>
          <cell r="G2849" t="str">
            <v>BI-MONTHLY SPLIT ODD</v>
          </cell>
          <cell r="H2849">
            <v>66.81</v>
          </cell>
        </row>
        <row r="2850">
          <cell r="A2850" t="str">
            <v>LEWIS COUNTY UTCRESIDENTIALSL095.0GEO003WREC</v>
          </cell>
          <cell r="B2850" t="str">
            <v>LEWIS COUNTY UTC</v>
          </cell>
          <cell r="C2850" t="str">
            <v>LEWIS COUNTY UTC</v>
          </cell>
          <cell r="D2850" t="str">
            <v>RESIDENTIAL</v>
          </cell>
          <cell r="E2850" t="str">
            <v>SL095.0GEO003WREC</v>
          </cell>
          <cell r="F2850" t="str">
            <v>95 GL EOW W/RECY 3</v>
          </cell>
          <cell r="G2850" t="str">
            <v>BI-MONTHLY SPLIT ODD</v>
          </cell>
          <cell r="H2850">
            <v>66.81</v>
          </cell>
        </row>
        <row r="2851">
          <cell r="A2851" t="str">
            <v>LEWIS COUNTY UTCRESIDENTIALSL32R-OC</v>
          </cell>
          <cell r="B2851" t="str">
            <v>LEWIS COUNTY UTC</v>
          </cell>
          <cell r="C2851" t="str">
            <v>LEWIS COUNTY UTC</v>
          </cell>
          <cell r="D2851" t="str">
            <v>RESIDENTIAL</v>
          </cell>
          <cell r="E2851" t="str">
            <v>SL32R-OC</v>
          </cell>
          <cell r="F2851" t="str">
            <v>32 GL ON CALL - RES</v>
          </cell>
          <cell r="G2851" t="str">
            <v>ONCALL</v>
          </cell>
          <cell r="H2851">
            <v>6.32</v>
          </cell>
        </row>
        <row r="2852">
          <cell r="A2852" t="str">
            <v>LEWIS COUNTY UTCRESIDENTIALSL65R-OC</v>
          </cell>
          <cell r="B2852" t="str">
            <v>LEWIS COUNTY UTC</v>
          </cell>
          <cell r="C2852" t="str">
            <v>LEWIS COUNTY UTC</v>
          </cell>
          <cell r="D2852" t="str">
            <v>RESIDENTIAL</v>
          </cell>
          <cell r="E2852" t="str">
            <v>SL65R-OC</v>
          </cell>
          <cell r="F2852" t="str">
            <v>65 GL ON CALL - RES</v>
          </cell>
          <cell r="G2852" t="str">
            <v>ONCALL</v>
          </cell>
          <cell r="H2852">
            <v>11.02</v>
          </cell>
        </row>
        <row r="2853">
          <cell r="A2853" t="str">
            <v>LEWIS COUNTY UTCRESIDENTIALSL95R-OC</v>
          </cell>
          <cell r="B2853" t="str">
            <v>LEWIS COUNTY UTC</v>
          </cell>
          <cell r="C2853" t="str">
            <v>LEWIS COUNTY UTC</v>
          </cell>
          <cell r="D2853" t="str">
            <v>RESIDENTIAL</v>
          </cell>
          <cell r="E2853" t="str">
            <v>SL95R-OC</v>
          </cell>
          <cell r="F2853" t="str">
            <v>95 GL ON CALL - RES</v>
          </cell>
          <cell r="G2853" t="str">
            <v>ONCALL</v>
          </cell>
          <cell r="H2853">
            <v>13.18</v>
          </cell>
        </row>
        <row r="2854">
          <cell r="A2854" t="str">
            <v>LEWIS COUNTY UTCRESIDENTIALSP65-RES</v>
          </cell>
          <cell r="B2854" t="str">
            <v>LEWIS COUNTY UTC</v>
          </cell>
          <cell r="C2854" t="str">
            <v>LEWIS COUNTY UTC</v>
          </cell>
          <cell r="D2854" t="str">
            <v>RESIDENTIAL</v>
          </cell>
          <cell r="E2854" t="str">
            <v>SP65-RES</v>
          </cell>
          <cell r="F2854" t="str">
            <v>SPECIAL PICK UP 65 GL - R</v>
          </cell>
          <cell r="G2854" t="str">
            <v>ONCALL</v>
          </cell>
          <cell r="H2854">
            <v>14.02</v>
          </cell>
        </row>
        <row r="2855">
          <cell r="A2855" t="str">
            <v>LEWIS COUNTY UTCRESIDENTIALSP95-RES</v>
          </cell>
          <cell r="B2855" t="str">
            <v>LEWIS COUNTY UTC</v>
          </cell>
          <cell r="C2855" t="str">
            <v>LEWIS COUNTY UTC</v>
          </cell>
          <cell r="D2855" t="str">
            <v>RESIDENTIAL</v>
          </cell>
          <cell r="E2855" t="str">
            <v>SP95-RES</v>
          </cell>
          <cell r="F2855" t="str">
            <v>SPECIAL PICK UP 95 GL - R</v>
          </cell>
          <cell r="G2855" t="str">
            <v>ONCALL</v>
          </cell>
          <cell r="H2855">
            <v>16.18</v>
          </cell>
        </row>
        <row r="2856">
          <cell r="A2856" t="str">
            <v>LEWIS COUNTY UTCRESIDENTIALSPCL65-RES</v>
          </cell>
          <cell r="B2856" t="str">
            <v>LEWIS COUNTY UTC</v>
          </cell>
          <cell r="C2856" t="str">
            <v>LEWIS COUNTY UTC</v>
          </cell>
          <cell r="D2856" t="str">
            <v>RESIDENTIAL</v>
          </cell>
          <cell r="E2856" t="str">
            <v>SPCL65-RES</v>
          </cell>
          <cell r="F2856" t="str">
            <v>SPECIAL 65 GL - RES</v>
          </cell>
          <cell r="G2856" t="str">
            <v>ONCALL</v>
          </cell>
          <cell r="H2856">
            <v>14.02</v>
          </cell>
        </row>
        <row r="2857">
          <cell r="A2857" t="str">
            <v>LEWIS COUNTY UTCRESIDENTIALSPGW-RES</v>
          </cell>
          <cell r="B2857" t="str">
            <v>LEWIS COUNTY UTC</v>
          </cell>
          <cell r="C2857" t="str">
            <v>LEWIS COUNTY UTC</v>
          </cell>
          <cell r="D2857" t="str">
            <v>RESIDENTIAL</v>
          </cell>
          <cell r="E2857" t="str">
            <v>SPGW-RES</v>
          </cell>
          <cell r="F2857" t="str">
            <v>SPECIAL PICK UP GREENWAST</v>
          </cell>
          <cell r="G2857" t="str">
            <v>ONCALL</v>
          </cell>
          <cell r="H2857">
            <v>7.79</v>
          </cell>
        </row>
        <row r="2858">
          <cell r="A2858" t="str">
            <v>LEWIS COUNTY UTCRESIDENTIALSUNKENCAN-RES</v>
          </cell>
          <cell r="B2858" t="str">
            <v>LEWIS COUNTY UTC</v>
          </cell>
          <cell r="C2858" t="str">
            <v>LEWIS COUNTY UTC</v>
          </cell>
          <cell r="D2858" t="str">
            <v>RESIDENTIAL</v>
          </cell>
          <cell r="E2858" t="str">
            <v>SUNKENCAN-RES</v>
          </cell>
          <cell r="F2858" t="str">
            <v>SUNKEN CAN FEE - RES</v>
          </cell>
          <cell r="G2858" t="str">
            <v>BI-MONTHLY SPLIT ODD</v>
          </cell>
          <cell r="H2858">
            <v>0.83</v>
          </cell>
        </row>
        <row r="2859">
          <cell r="A2859" t="str">
            <v>LEWIS COUNTY UTCRESIDENTIALTIMENP-RES</v>
          </cell>
          <cell r="B2859" t="str">
            <v>LEWIS COUNTY UTC</v>
          </cell>
          <cell r="C2859" t="str">
            <v>LEWIS COUNTY UTC</v>
          </cell>
          <cell r="D2859" t="str">
            <v>RESIDENTIAL</v>
          </cell>
          <cell r="E2859" t="str">
            <v>TIMENP-RES</v>
          </cell>
          <cell r="F2859" t="str">
            <v>TIME FEE NON PACK - RES</v>
          </cell>
          <cell r="G2859" t="str">
            <v>ONCALL</v>
          </cell>
          <cell r="H2859">
            <v>109.23</v>
          </cell>
        </row>
        <row r="2860">
          <cell r="A2860" t="str">
            <v>LEWIS COUNTY UTCRESIDENTIALTIRESM-RES</v>
          </cell>
          <cell r="B2860" t="str">
            <v>LEWIS COUNTY UTC</v>
          </cell>
          <cell r="C2860" t="str">
            <v>LEWIS COUNTY UTC</v>
          </cell>
          <cell r="D2860" t="str">
            <v>RESIDENTIAL</v>
          </cell>
          <cell r="E2860" t="str">
            <v>TIRESM-RES</v>
          </cell>
          <cell r="F2860" t="str">
            <v>TIRE FEE SMALL - RES</v>
          </cell>
          <cell r="G2860" t="str">
            <v>ONCALL</v>
          </cell>
          <cell r="H2860">
            <v>3</v>
          </cell>
        </row>
        <row r="2861">
          <cell r="A2861" t="str">
            <v>LEWIS COUNTY UTCRESIDENTIALUNRETURN-RES</v>
          </cell>
          <cell r="B2861" t="str">
            <v>LEWIS COUNTY UTC</v>
          </cell>
          <cell r="C2861" t="str">
            <v>LEWIS COUNTY UTC</v>
          </cell>
          <cell r="D2861" t="str">
            <v>RESIDENTIAL</v>
          </cell>
          <cell r="E2861" t="str">
            <v>UNRETURN-RES</v>
          </cell>
          <cell r="F2861" t="str">
            <v>CONTAINER UNRETURNED FEE</v>
          </cell>
          <cell r="G2861" t="str">
            <v>ONCALL</v>
          </cell>
          <cell r="H2861">
            <v>94</v>
          </cell>
        </row>
        <row r="2862">
          <cell r="A2862" t="str">
            <v>LEWIS COUNTY UTCRESIDENTIALWI1-RES</v>
          </cell>
          <cell r="B2862" t="str">
            <v>LEWIS COUNTY UTC</v>
          </cell>
          <cell r="C2862" t="str">
            <v>LEWIS COUNTY UTC</v>
          </cell>
          <cell r="D2862" t="str">
            <v>RESIDENTIAL</v>
          </cell>
          <cell r="E2862" t="str">
            <v>WI1-RES</v>
          </cell>
          <cell r="F2862" t="str">
            <v>WALK IN 6-25' - RES</v>
          </cell>
          <cell r="G2862" t="str">
            <v>BI-MONTHLY SPLIT ODD</v>
          </cell>
          <cell r="H2862">
            <v>2.14</v>
          </cell>
        </row>
        <row r="2863">
          <cell r="A2863" t="str">
            <v>LEWIS COUNTY UTCRESIDENTIALWI2-RES</v>
          </cell>
          <cell r="B2863" t="str">
            <v>LEWIS COUNTY UTC</v>
          </cell>
          <cell r="C2863" t="str">
            <v>LEWIS COUNTY UTC</v>
          </cell>
          <cell r="D2863" t="str">
            <v>RESIDENTIAL</v>
          </cell>
          <cell r="E2863" t="str">
            <v>WI2-RES</v>
          </cell>
          <cell r="F2863" t="str">
            <v>WALK IN 26-50' - RES</v>
          </cell>
          <cell r="G2863" t="str">
            <v>BI-MONTHLY SPLIT ODD</v>
          </cell>
          <cell r="H2863">
            <v>3.65</v>
          </cell>
        </row>
        <row r="2864">
          <cell r="A2864" t="str">
            <v>LEWIS COUNTY UTCRESIDENTIALWI3-RES</v>
          </cell>
          <cell r="B2864" t="str">
            <v>LEWIS COUNTY UTC</v>
          </cell>
          <cell r="C2864" t="str">
            <v>LEWIS COUNTY UTC</v>
          </cell>
          <cell r="D2864" t="str">
            <v>RESIDENTIAL</v>
          </cell>
          <cell r="E2864" t="str">
            <v>WI3-RES</v>
          </cell>
          <cell r="F2864" t="str">
            <v>WALK IN 51-75' - RES</v>
          </cell>
          <cell r="G2864" t="str">
            <v>BI-MONTHLY SPLIT ODD</v>
          </cell>
          <cell r="H2864">
            <v>5.16</v>
          </cell>
        </row>
        <row r="2865">
          <cell r="A2865" t="str">
            <v>LEWIS COUNTY UTCROLLOFFROLLOFF</v>
          </cell>
          <cell r="B2865" t="str">
            <v>LEWIS COUNTY UTC</v>
          </cell>
          <cell r="C2865" t="str">
            <v>LEWIS COUNTY UTC</v>
          </cell>
          <cell r="D2865" t="str">
            <v>ROLLOFF</v>
          </cell>
          <cell r="E2865" t="str">
            <v>ROLLOFF</v>
          </cell>
          <cell r="F2865" t="str">
            <v>Code ID</v>
          </cell>
          <cell r="G2865" t="str">
            <v>Service Code</v>
          </cell>
          <cell r="H2865" t="str">
            <v>Billcycle</v>
          </cell>
        </row>
        <row r="2866">
          <cell r="A2866" t="str">
            <v>LEWIS COUNTY UTCROLLOFFCLEAN20-RO</v>
          </cell>
          <cell r="B2866" t="str">
            <v>LEWIS COUNTY UTC</v>
          </cell>
          <cell r="C2866" t="str">
            <v>LEWIS COUNTY UTC</v>
          </cell>
          <cell r="D2866" t="str">
            <v>ROLLOFF</v>
          </cell>
          <cell r="E2866" t="str">
            <v>CLEAN20-RO</v>
          </cell>
          <cell r="F2866" t="str">
            <v>CLEANING FEE 20 YD - RO</v>
          </cell>
          <cell r="G2866" t="str">
            <v>ONCALL</v>
          </cell>
          <cell r="H2866">
            <v>44.8</v>
          </cell>
        </row>
        <row r="2867">
          <cell r="A2867" t="str">
            <v>LEWIS COUNTY UTCROLLOFFCLEAN30-RO</v>
          </cell>
          <cell r="B2867" t="str">
            <v>LEWIS COUNTY UTC</v>
          </cell>
          <cell r="C2867" t="str">
            <v>LEWIS COUNTY UTC</v>
          </cell>
          <cell r="D2867" t="str">
            <v>ROLLOFF</v>
          </cell>
          <cell r="E2867" t="str">
            <v>CLEAN30-RO</v>
          </cell>
          <cell r="F2867" t="str">
            <v>CLEANING FEE 30 YD - RO</v>
          </cell>
          <cell r="G2867" t="str">
            <v>ONCALL</v>
          </cell>
          <cell r="H2867">
            <v>67.2</v>
          </cell>
        </row>
        <row r="2868">
          <cell r="A2868" t="str">
            <v>LEWIS COUNTY UTCROLLOFFCLEAN40-RO</v>
          </cell>
          <cell r="B2868" t="str">
            <v>LEWIS COUNTY UTC</v>
          </cell>
          <cell r="C2868" t="str">
            <v>LEWIS COUNTY UTC</v>
          </cell>
          <cell r="D2868" t="str">
            <v>ROLLOFF</v>
          </cell>
          <cell r="E2868" t="str">
            <v>CLEAN40-RO</v>
          </cell>
          <cell r="F2868" t="str">
            <v>CLEANING FEE 40 YD - RO</v>
          </cell>
          <cell r="G2868" t="str">
            <v>ONCALL</v>
          </cell>
          <cell r="H2868">
            <v>89.6</v>
          </cell>
        </row>
        <row r="2869">
          <cell r="A2869" t="str">
            <v>LEWIS COUNTY UTCROLLOFFDEL20TEMP-RO</v>
          </cell>
          <cell r="B2869" t="str">
            <v>LEWIS COUNTY UTC</v>
          </cell>
          <cell r="C2869" t="str">
            <v>LEWIS COUNTY UTC</v>
          </cell>
          <cell r="D2869" t="str">
            <v>ROLLOFF</v>
          </cell>
          <cell r="E2869" t="str">
            <v>DEL20TEMP-RO</v>
          </cell>
          <cell r="F2869" t="str">
            <v>DELIVERY FEE 20 YD TEMP -</v>
          </cell>
          <cell r="G2869" t="str">
            <v>ONCALL</v>
          </cell>
          <cell r="H2869">
            <v>136.96</v>
          </cell>
        </row>
        <row r="2870">
          <cell r="A2870" t="str">
            <v>LEWIS COUNTY UTCROLLOFFDEL30TEMP-RO</v>
          </cell>
          <cell r="B2870" t="str">
            <v>LEWIS COUNTY UTC</v>
          </cell>
          <cell r="C2870" t="str">
            <v>LEWIS COUNTY UTC</v>
          </cell>
          <cell r="D2870" t="str">
            <v>ROLLOFF</v>
          </cell>
          <cell r="E2870" t="str">
            <v>DEL30TEMP-RO</v>
          </cell>
          <cell r="F2870" t="str">
            <v>DELIVERY FEE 30 YD TEMP -</v>
          </cell>
          <cell r="G2870" t="str">
            <v>ONCALL</v>
          </cell>
          <cell r="H2870">
            <v>136.96</v>
          </cell>
        </row>
        <row r="2871">
          <cell r="A2871" t="str">
            <v>LEWIS COUNTY UTCROLLOFFDEL40TEMP-RO</v>
          </cell>
          <cell r="B2871" t="str">
            <v>LEWIS COUNTY UTC</v>
          </cell>
          <cell r="C2871" t="str">
            <v>LEWIS COUNTY UTC</v>
          </cell>
          <cell r="D2871" t="str">
            <v>ROLLOFF</v>
          </cell>
          <cell r="E2871" t="str">
            <v>DEL40TEMP-RO</v>
          </cell>
          <cell r="F2871" t="str">
            <v>DELIVERY FEE 40 YD TEMP -</v>
          </cell>
          <cell r="G2871" t="str">
            <v>ONCALL</v>
          </cell>
          <cell r="H2871">
            <v>136.96</v>
          </cell>
        </row>
        <row r="2872">
          <cell r="A2872" t="str">
            <v>LEWIS COUNTY UTCROLLOFFDISCO-CP</v>
          </cell>
          <cell r="B2872" t="str">
            <v>LEWIS COUNTY UTC</v>
          </cell>
          <cell r="C2872" t="str">
            <v>LEWIS COUNTY UTC</v>
          </cell>
          <cell r="D2872" t="str">
            <v>ROLLOFF</v>
          </cell>
          <cell r="E2872" t="str">
            <v>DISCO-CP</v>
          </cell>
          <cell r="F2872" t="str">
            <v>COMPACTOR DISCONNECT FEE</v>
          </cell>
          <cell r="G2872" t="str">
            <v>ONCALL</v>
          </cell>
          <cell r="H2872">
            <v>10.4</v>
          </cell>
        </row>
        <row r="2873">
          <cell r="A2873" t="str">
            <v>LEWIS COUNTY UTCROLLOFFDISPGW-RO</v>
          </cell>
          <cell r="B2873" t="str">
            <v>LEWIS COUNTY UTC</v>
          </cell>
          <cell r="C2873" t="str">
            <v>LEWIS COUNTY UTC</v>
          </cell>
          <cell r="D2873" t="str">
            <v>ROLLOFF</v>
          </cell>
          <cell r="E2873" t="str">
            <v>DISPGW-RO</v>
          </cell>
          <cell r="F2873" t="str">
            <v>DISPOSAL FEE GREENWASTE -</v>
          </cell>
          <cell r="G2873" t="str">
            <v>ONCALL</v>
          </cell>
          <cell r="H2873">
            <v>50</v>
          </cell>
        </row>
        <row r="2874">
          <cell r="A2874" t="str">
            <v>LEWIS COUNTY UTCROLLOFFDISP-RO</v>
          </cell>
          <cell r="B2874" t="str">
            <v>LEWIS COUNTY UTC</v>
          </cell>
          <cell r="C2874" t="str">
            <v>LEWIS COUNTY UTC</v>
          </cell>
          <cell r="D2874" t="str">
            <v>ROLLOFF</v>
          </cell>
          <cell r="E2874" t="str">
            <v>DISP-RO</v>
          </cell>
          <cell r="F2874" t="str">
            <v>DISPOSAL CHARGE - RO</v>
          </cell>
          <cell r="G2874" t="str">
            <v>ONCALL</v>
          </cell>
          <cell r="H2874">
            <v>90</v>
          </cell>
        </row>
        <row r="2875">
          <cell r="A2875" t="str">
            <v>LEWIS COUNTY UTCROLLOFFDISPWD-RO</v>
          </cell>
          <cell r="B2875" t="str">
            <v>LEWIS COUNTY UTC</v>
          </cell>
          <cell r="C2875" t="str">
            <v>LEWIS COUNTY UTC</v>
          </cell>
          <cell r="D2875" t="str">
            <v>ROLLOFF</v>
          </cell>
          <cell r="E2875" t="str">
            <v>DISPWD-RO</v>
          </cell>
          <cell r="F2875" t="str">
            <v>DISPOSAL FEE WOOD - RO</v>
          </cell>
          <cell r="G2875" t="str">
            <v>ONCALL</v>
          </cell>
          <cell r="H2875">
            <v>45</v>
          </cell>
        </row>
        <row r="2876">
          <cell r="A2876" t="str">
            <v>LEWIS COUNTY UTCROLLOFFEXWGHT-RO</v>
          </cell>
          <cell r="B2876" t="str">
            <v>LEWIS COUNTY UTC</v>
          </cell>
          <cell r="C2876" t="str">
            <v>LEWIS COUNTY UTC</v>
          </cell>
          <cell r="D2876" t="str">
            <v>ROLLOFF</v>
          </cell>
          <cell r="E2876" t="str">
            <v>EXWGHT-RO</v>
          </cell>
          <cell r="F2876" t="str">
            <v>EXCESS WEIGHT - RO</v>
          </cell>
          <cell r="G2876" t="str">
            <v>ONCALL</v>
          </cell>
          <cell r="H2876">
            <v>0.15</v>
          </cell>
        </row>
        <row r="2877">
          <cell r="A2877" t="str">
            <v>LEWIS COUNTY UTCROLLOFFFINAL20-RO</v>
          </cell>
          <cell r="B2877" t="str">
            <v>LEWIS COUNTY UTC</v>
          </cell>
          <cell r="C2877" t="str">
            <v>LEWIS COUNTY UTC</v>
          </cell>
          <cell r="D2877" t="str">
            <v>ROLLOFF</v>
          </cell>
          <cell r="E2877" t="str">
            <v>FINAL20-RO</v>
          </cell>
          <cell r="F2877" t="str">
            <v>FINAL PULL 20 YD - RO</v>
          </cell>
          <cell r="G2877" t="str">
            <v>ONCALL</v>
          </cell>
          <cell r="H2877">
            <v>162.68</v>
          </cell>
        </row>
        <row r="2878">
          <cell r="A2878" t="str">
            <v>LEWIS COUNTY UTCROLLOFFFINAL20TEMP-RO</v>
          </cell>
          <cell r="B2878" t="str">
            <v>LEWIS COUNTY UTC</v>
          </cell>
          <cell r="C2878" t="str">
            <v>LEWIS COUNTY UTC</v>
          </cell>
          <cell r="D2878" t="str">
            <v>ROLLOFF</v>
          </cell>
          <cell r="E2878" t="str">
            <v>FINAL20TEMP-RO</v>
          </cell>
          <cell r="F2878" t="str">
            <v>FINAL PULL 20 YD TEMP - R</v>
          </cell>
          <cell r="G2878" t="str">
            <v>ONCALL</v>
          </cell>
          <cell r="H2878">
            <v>176.38</v>
          </cell>
        </row>
        <row r="2879">
          <cell r="A2879" t="str">
            <v>LEWIS COUNTY UTCROLLOFFFINAL30-RO</v>
          </cell>
          <cell r="B2879" t="str">
            <v>LEWIS COUNTY UTC</v>
          </cell>
          <cell r="C2879" t="str">
            <v>LEWIS COUNTY UTC</v>
          </cell>
          <cell r="D2879" t="str">
            <v>ROLLOFF</v>
          </cell>
          <cell r="E2879" t="str">
            <v>FINAL30-RO</v>
          </cell>
          <cell r="F2879" t="str">
            <v>FINAL PULL 30 YD - RO</v>
          </cell>
          <cell r="G2879" t="str">
            <v>ONCALL</v>
          </cell>
          <cell r="H2879">
            <v>176.37</v>
          </cell>
        </row>
        <row r="2880">
          <cell r="A2880" t="str">
            <v>LEWIS COUNTY UTCROLLOFFFINAL30TEMP-RO</v>
          </cell>
          <cell r="B2880" t="str">
            <v>LEWIS COUNTY UTC</v>
          </cell>
          <cell r="C2880" t="str">
            <v>LEWIS COUNTY UTC</v>
          </cell>
          <cell r="D2880" t="str">
            <v>ROLLOFF</v>
          </cell>
          <cell r="E2880" t="str">
            <v>FINAL30TEMP-RO</v>
          </cell>
          <cell r="F2880" t="str">
            <v>FINAL PULL 30 YD TEMP - R</v>
          </cell>
          <cell r="G2880" t="str">
            <v>ONCALL</v>
          </cell>
          <cell r="H2880">
            <v>193.47</v>
          </cell>
        </row>
        <row r="2881">
          <cell r="A2881" t="str">
            <v>LEWIS COUNTY UTCROLLOFFFINAL40-RO</v>
          </cell>
          <cell r="B2881" t="str">
            <v>LEWIS COUNTY UTC</v>
          </cell>
          <cell r="C2881" t="str">
            <v>LEWIS COUNTY UTC</v>
          </cell>
          <cell r="D2881" t="str">
            <v>ROLLOFF</v>
          </cell>
          <cell r="E2881" t="str">
            <v>FINAL40-RO</v>
          </cell>
          <cell r="F2881" t="str">
            <v>FINAL PULL 40 YD - RO</v>
          </cell>
          <cell r="G2881" t="str">
            <v>ONCALL</v>
          </cell>
          <cell r="H2881">
            <v>205.46</v>
          </cell>
        </row>
        <row r="2882">
          <cell r="A2882" t="str">
            <v>LEWIS COUNTY UTCROLLOFFFINAL40TEMP-RO</v>
          </cell>
          <cell r="B2882" t="str">
            <v>LEWIS COUNTY UTC</v>
          </cell>
          <cell r="C2882" t="str">
            <v>LEWIS COUNTY UTC</v>
          </cell>
          <cell r="D2882" t="str">
            <v>ROLLOFF</v>
          </cell>
          <cell r="E2882" t="str">
            <v>FINAL40TEMP-RO</v>
          </cell>
          <cell r="F2882" t="str">
            <v>FINAL PULL 40 YD TEMP - R</v>
          </cell>
          <cell r="G2882" t="str">
            <v>ONCALL</v>
          </cell>
          <cell r="H2882">
            <v>226.01</v>
          </cell>
        </row>
        <row r="2883">
          <cell r="A2883" t="str">
            <v>LEWIS COUNTY UTCROLLOFFHAUL10-CP</v>
          </cell>
          <cell r="B2883" t="str">
            <v>LEWIS COUNTY UTC</v>
          </cell>
          <cell r="C2883" t="str">
            <v>LEWIS COUNTY UTC</v>
          </cell>
          <cell r="D2883" t="str">
            <v>ROLLOFF</v>
          </cell>
          <cell r="E2883" t="str">
            <v>HAUL10-CP</v>
          </cell>
          <cell r="F2883" t="str">
            <v>COMPACTOR HAUL 10 YD - RO</v>
          </cell>
          <cell r="G2883" t="str">
            <v>ONCALL</v>
          </cell>
          <cell r="H2883">
            <v>176.44</v>
          </cell>
        </row>
        <row r="2884">
          <cell r="A2884" t="str">
            <v>LEWIS COUNTY UTCROLLOFFHAUL15-CP</v>
          </cell>
          <cell r="B2884" t="str">
            <v>LEWIS COUNTY UTC</v>
          </cell>
          <cell r="C2884" t="str">
            <v>LEWIS COUNTY UTC</v>
          </cell>
          <cell r="D2884" t="str">
            <v>ROLLOFF</v>
          </cell>
          <cell r="E2884" t="str">
            <v>HAUL15-CP</v>
          </cell>
          <cell r="F2884" t="str">
            <v>COMPACTOR HAUL 15 YD</v>
          </cell>
          <cell r="G2884" t="str">
            <v>ONCALL</v>
          </cell>
          <cell r="H2884">
            <v>222.58</v>
          </cell>
        </row>
        <row r="2885">
          <cell r="A2885" t="str">
            <v>LEWIS COUNTY UTCROLLOFFHAUL20-CP</v>
          </cell>
          <cell r="B2885" t="str">
            <v>LEWIS COUNTY UTC</v>
          </cell>
          <cell r="C2885" t="str">
            <v>LEWIS COUNTY UTC</v>
          </cell>
          <cell r="D2885" t="str">
            <v>ROLLOFF</v>
          </cell>
          <cell r="E2885" t="str">
            <v>HAUL20-CP</v>
          </cell>
          <cell r="F2885" t="str">
            <v>COMPACTOR HAUL 20 YD - RO</v>
          </cell>
          <cell r="G2885" t="str">
            <v>ONCALL</v>
          </cell>
          <cell r="H2885">
            <v>216.54</v>
          </cell>
        </row>
        <row r="2886">
          <cell r="A2886" t="str">
            <v>Commercial Recycle - Reg AreasROLLOFFHAUL20REC-RO</v>
          </cell>
          <cell r="B2886" t="str">
            <v>Commercial Recycle - Reg Areas</v>
          </cell>
          <cell r="C2886" t="str">
            <v>LEWIS COUNTY UTC</v>
          </cell>
          <cell r="D2886" t="str">
            <v>ROLLOFF</v>
          </cell>
          <cell r="E2886" t="str">
            <v>HAUL20REC-RO</v>
          </cell>
          <cell r="F2886" t="str">
            <v>HAUL 20 YD RECYCLE - RO</v>
          </cell>
          <cell r="G2886" t="str">
            <v>ONCALL</v>
          </cell>
          <cell r="H2886">
            <v>104</v>
          </cell>
        </row>
        <row r="2887">
          <cell r="A2887" t="str">
            <v>LEWIS COUNTY UTCROLLOFFHAUL20-RO</v>
          </cell>
          <cell r="B2887" t="str">
            <v>LEWIS COUNTY UTC</v>
          </cell>
          <cell r="C2887" t="str">
            <v>LEWIS COUNTY UTC</v>
          </cell>
          <cell r="D2887" t="str">
            <v>ROLLOFF</v>
          </cell>
          <cell r="E2887" t="str">
            <v>HAUL20-RO</v>
          </cell>
          <cell r="F2887" t="str">
            <v>HAUL 20 YD - RO</v>
          </cell>
          <cell r="G2887" t="str">
            <v>ONCALL</v>
          </cell>
          <cell r="H2887">
            <v>162.68</v>
          </cell>
        </row>
        <row r="2888">
          <cell r="A2888" t="str">
            <v>LEWIS COUNTY UTCROLLOFFHAUL20TEMP-RO</v>
          </cell>
          <cell r="B2888" t="str">
            <v>LEWIS COUNTY UTC</v>
          </cell>
          <cell r="C2888" t="str">
            <v>LEWIS COUNTY UTC</v>
          </cell>
          <cell r="D2888" t="str">
            <v>ROLLOFF</v>
          </cell>
          <cell r="E2888" t="str">
            <v>HAUL20TEMP-RO</v>
          </cell>
          <cell r="F2888" t="str">
            <v>HAUL 20 YD TEMP - RO</v>
          </cell>
          <cell r="G2888" t="str">
            <v>ONCALL</v>
          </cell>
          <cell r="H2888">
            <v>176.38</v>
          </cell>
        </row>
        <row r="2889">
          <cell r="A2889" t="str">
            <v>LEWIS COUNTY UTCROLLOFFHAUL25-CP</v>
          </cell>
          <cell r="B2889" t="str">
            <v>LEWIS COUNTY UTC</v>
          </cell>
          <cell r="C2889" t="str">
            <v>LEWIS COUNTY UTC</v>
          </cell>
          <cell r="D2889" t="str">
            <v>ROLLOFF</v>
          </cell>
          <cell r="E2889" t="str">
            <v>HAUL25-CP</v>
          </cell>
          <cell r="F2889" t="str">
            <v>COMPACTOR HAUL 25 YD - RO</v>
          </cell>
          <cell r="G2889" t="str">
            <v>ONCALL</v>
          </cell>
          <cell r="H2889">
            <v>239.27</v>
          </cell>
        </row>
        <row r="2890">
          <cell r="A2890" t="str">
            <v>LEWIS COUNTY UTCROLLOFFHAUL30-CP</v>
          </cell>
          <cell r="B2890" t="str">
            <v>LEWIS COUNTY UTC</v>
          </cell>
          <cell r="C2890" t="str">
            <v>LEWIS COUNTY UTC</v>
          </cell>
          <cell r="D2890" t="str">
            <v>ROLLOFF</v>
          </cell>
          <cell r="E2890" t="str">
            <v>HAUL30-CP</v>
          </cell>
          <cell r="F2890" t="str">
            <v>COMPACTOR HAUL 30 YD</v>
          </cell>
          <cell r="G2890" t="str">
            <v>ONCALL</v>
          </cell>
          <cell r="H2890">
            <v>248.27</v>
          </cell>
        </row>
        <row r="2891">
          <cell r="A2891" t="str">
            <v>LEWIS COUNTY UTCROLLOFFHAUL30GW-RO</v>
          </cell>
          <cell r="B2891" t="str">
            <v>LEWIS COUNTY UTC</v>
          </cell>
          <cell r="C2891" t="str">
            <v>LEWIS COUNTY UTC</v>
          </cell>
          <cell r="D2891" t="str">
            <v>ROLLOFF</v>
          </cell>
          <cell r="E2891" t="str">
            <v>HAUL30GW-RO</v>
          </cell>
          <cell r="F2891" t="str">
            <v>HAUL 30 YD GREENWASTE - R</v>
          </cell>
          <cell r="G2891" t="str">
            <v>ONCALL</v>
          </cell>
          <cell r="H2891">
            <v>98</v>
          </cell>
        </row>
        <row r="2892">
          <cell r="A2892" t="str">
            <v>Commercial Recycle - Reg AreasROLLOFFHAUL30REC-RO</v>
          </cell>
          <cell r="B2892" t="str">
            <v>Commercial Recycle - Reg Areas</v>
          </cell>
          <cell r="C2892" t="str">
            <v>LEWIS COUNTY UTC</v>
          </cell>
          <cell r="D2892" t="str">
            <v>ROLLOFF</v>
          </cell>
          <cell r="E2892" t="str">
            <v>HAUL30REC-RO</v>
          </cell>
          <cell r="F2892" t="str">
            <v>HAUL 30 YD RECYCLE - RO</v>
          </cell>
          <cell r="G2892" t="str">
            <v>ONCALL</v>
          </cell>
          <cell r="H2892">
            <v>104</v>
          </cell>
        </row>
        <row r="2893">
          <cell r="A2893" t="str">
            <v>LEWIS COUNTY UTCROLLOFFHAUL30-RO</v>
          </cell>
          <cell r="B2893" t="str">
            <v>LEWIS COUNTY UTC</v>
          </cell>
          <cell r="C2893" t="str">
            <v>LEWIS COUNTY UTC</v>
          </cell>
          <cell r="D2893" t="str">
            <v>ROLLOFF</v>
          </cell>
          <cell r="E2893" t="str">
            <v>HAUL30-RO</v>
          </cell>
          <cell r="F2893" t="str">
            <v>HAUL 30 YD - RO</v>
          </cell>
          <cell r="G2893" t="str">
            <v>ONCALL</v>
          </cell>
          <cell r="H2893">
            <v>176.37</v>
          </cell>
        </row>
        <row r="2894">
          <cell r="A2894" t="str">
            <v>LEWIS COUNTY UTCROLLOFFHAUL30TEMP-RO</v>
          </cell>
          <cell r="B2894" t="str">
            <v>LEWIS COUNTY UTC</v>
          </cell>
          <cell r="C2894" t="str">
            <v>LEWIS COUNTY UTC</v>
          </cell>
          <cell r="D2894" t="str">
            <v>ROLLOFF</v>
          </cell>
          <cell r="E2894" t="str">
            <v>HAUL30TEMP-RO</v>
          </cell>
          <cell r="F2894" t="str">
            <v>HAUL 30 YD TEMP - RO</v>
          </cell>
          <cell r="G2894" t="str">
            <v>ONCALL</v>
          </cell>
          <cell r="H2894">
            <v>193.47</v>
          </cell>
        </row>
        <row r="2895">
          <cell r="A2895" t="str">
            <v>LEWIS COUNTY UTCROLLOFFHAUL30WOOD-RO</v>
          </cell>
          <cell r="B2895" t="str">
            <v>LEWIS COUNTY UTC</v>
          </cell>
          <cell r="C2895" t="str">
            <v>LEWIS COUNTY UTC</v>
          </cell>
          <cell r="D2895" t="str">
            <v>ROLLOFF</v>
          </cell>
          <cell r="E2895" t="str">
            <v>HAUL30WOOD-RO</v>
          </cell>
          <cell r="F2895" t="str">
            <v>HAUL 30 YD WOOD - RO</v>
          </cell>
          <cell r="G2895" t="str">
            <v>ONCALL</v>
          </cell>
          <cell r="H2895">
            <v>98</v>
          </cell>
        </row>
        <row r="2896">
          <cell r="A2896" t="str">
            <v>LEWIS COUNTY UTCROLLOFFHAUL40-CP</v>
          </cell>
          <cell r="B2896" t="str">
            <v>LEWIS COUNTY UTC</v>
          </cell>
          <cell r="C2896" t="str">
            <v>LEWIS COUNTY UTC</v>
          </cell>
          <cell r="D2896" t="str">
            <v>ROLLOFF</v>
          </cell>
          <cell r="E2896" t="str">
            <v>HAUL40-CP</v>
          </cell>
          <cell r="F2896" t="str">
            <v>COMPACTOR HAUL 40 YD</v>
          </cell>
          <cell r="G2896" t="str">
            <v>ONCALL</v>
          </cell>
          <cell r="H2896">
            <v>256.8</v>
          </cell>
        </row>
        <row r="2897">
          <cell r="A2897" t="str">
            <v>LEWIS COUNTY UTCROLLOFFHAUL40GW-RO</v>
          </cell>
          <cell r="B2897" t="str">
            <v>LEWIS COUNTY UTC</v>
          </cell>
          <cell r="C2897" t="str">
            <v>LEWIS COUNTY UTC</v>
          </cell>
          <cell r="D2897" t="str">
            <v>ROLLOFF</v>
          </cell>
          <cell r="E2897" t="str">
            <v>HAUL40GW-RO</v>
          </cell>
          <cell r="F2897" t="str">
            <v>HAUL 40 YD GREENWASTE - R</v>
          </cell>
          <cell r="G2897" t="str">
            <v>ONCALL</v>
          </cell>
          <cell r="H2897">
            <v>98</v>
          </cell>
        </row>
        <row r="2898">
          <cell r="A2898" t="str">
            <v>Commercial Recycle - Reg AreasROLLOFFHAUL40REC-RO</v>
          </cell>
          <cell r="B2898" t="str">
            <v>Commercial Recycle - Reg Areas</v>
          </cell>
          <cell r="C2898" t="str">
            <v>LEWIS COUNTY UTC</v>
          </cell>
          <cell r="D2898" t="str">
            <v>ROLLOFF</v>
          </cell>
          <cell r="E2898" t="str">
            <v>HAUL40REC-RO</v>
          </cell>
          <cell r="F2898" t="str">
            <v>HAUL 40 YD RECYCLE - RO</v>
          </cell>
          <cell r="G2898" t="str">
            <v>ONCALL</v>
          </cell>
          <cell r="H2898">
            <v>104</v>
          </cell>
        </row>
        <row r="2899">
          <cell r="A2899" t="str">
            <v>LEWIS COUNTY UTCROLLOFFHAUL40-RO</v>
          </cell>
          <cell r="B2899" t="str">
            <v>LEWIS COUNTY UTC</v>
          </cell>
          <cell r="C2899" t="str">
            <v>LEWIS COUNTY UTC</v>
          </cell>
          <cell r="D2899" t="str">
            <v>ROLLOFF</v>
          </cell>
          <cell r="E2899" t="str">
            <v>HAUL40-RO</v>
          </cell>
          <cell r="F2899" t="str">
            <v>HAUL 40 YD - RO</v>
          </cell>
          <cell r="G2899" t="str">
            <v>ONCALL</v>
          </cell>
          <cell r="H2899">
            <v>205.46</v>
          </cell>
        </row>
        <row r="2900">
          <cell r="A2900" t="str">
            <v>LEWIS COUNTY UTCROLLOFFHAUL40TEMP-RO</v>
          </cell>
          <cell r="B2900" t="str">
            <v>LEWIS COUNTY UTC</v>
          </cell>
          <cell r="C2900" t="str">
            <v>LEWIS COUNTY UTC</v>
          </cell>
          <cell r="D2900" t="str">
            <v>ROLLOFF</v>
          </cell>
          <cell r="E2900" t="str">
            <v>HAUL40TEMP-RO</v>
          </cell>
          <cell r="F2900" t="str">
            <v>HAUL 40 YD TEMP - RO</v>
          </cell>
          <cell r="G2900" t="str">
            <v>ONCALL</v>
          </cell>
          <cell r="H2900">
            <v>226.01</v>
          </cell>
        </row>
        <row r="2901">
          <cell r="A2901" t="str">
            <v>LEWIS COUNTY UTCROLLOFFHAUL40WOOD-RO</v>
          </cell>
          <cell r="B2901" t="str">
            <v>LEWIS COUNTY UTC</v>
          </cell>
          <cell r="C2901" t="str">
            <v>LEWIS COUNTY UTC</v>
          </cell>
          <cell r="D2901" t="str">
            <v>ROLLOFF</v>
          </cell>
          <cell r="E2901" t="str">
            <v>HAUL40WOOD-RO</v>
          </cell>
          <cell r="F2901" t="str">
            <v>HAUL 40 YD WOOD - RO</v>
          </cell>
          <cell r="G2901" t="str">
            <v>ONCALL</v>
          </cell>
          <cell r="H2901">
            <v>98</v>
          </cell>
        </row>
        <row r="2902">
          <cell r="A2902" t="str">
            <v>LEWIS COUNTY UTCROLLOFFLABOR1.5X-RO</v>
          </cell>
          <cell r="B2902" t="str">
            <v>LEWIS COUNTY UTC</v>
          </cell>
          <cell r="C2902" t="str">
            <v>LEWIS COUNTY UTC</v>
          </cell>
          <cell r="D2902" t="str">
            <v>ROLLOFF</v>
          </cell>
          <cell r="E2902" t="str">
            <v>LABOR1.5X-RO</v>
          </cell>
          <cell r="F2902" t="str">
            <v>LABOR TIME AND A HALF - R</v>
          </cell>
          <cell r="G2902" t="str">
            <v>ONCALL</v>
          </cell>
          <cell r="H2902">
            <v>187.26</v>
          </cell>
        </row>
        <row r="2903">
          <cell r="A2903" t="str">
            <v>LEWIS COUNTY UTCROLLOFFLABOR2X-RO</v>
          </cell>
          <cell r="B2903" t="str">
            <v>LEWIS COUNTY UTC</v>
          </cell>
          <cell r="C2903" t="str">
            <v>LEWIS COUNTY UTC</v>
          </cell>
          <cell r="D2903" t="str">
            <v>ROLLOFF</v>
          </cell>
          <cell r="E2903" t="str">
            <v>LABOR2X-RO</v>
          </cell>
          <cell r="F2903" t="str">
            <v>LABOR DOUBLE TIME - RO</v>
          </cell>
          <cell r="G2903" t="str">
            <v>ONCALL</v>
          </cell>
          <cell r="H2903">
            <v>249.68</v>
          </cell>
        </row>
        <row r="2904">
          <cell r="A2904" t="str">
            <v>LEWIS COUNTY UTCROLLOFFLABOR-RO</v>
          </cell>
          <cell r="B2904" t="str">
            <v>LEWIS COUNTY UTC</v>
          </cell>
          <cell r="C2904" t="str">
            <v>LEWIS COUNTY UTC</v>
          </cell>
          <cell r="D2904" t="str">
            <v>ROLLOFF</v>
          </cell>
          <cell r="E2904" t="str">
            <v>LABOR-RO</v>
          </cell>
          <cell r="F2904" t="str">
            <v>LABOR CHARGE - RO</v>
          </cell>
          <cell r="G2904" t="str">
            <v>ONCALL</v>
          </cell>
          <cell r="H2904">
            <v>124.84</v>
          </cell>
        </row>
        <row r="2905">
          <cell r="A2905" t="str">
            <v>LEWIS COUNTY UTCROLLOFFLIDRO</v>
          </cell>
          <cell r="B2905" t="str">
            <v>LEWIS COUNTY UTC</v>
          </cell>
          <cell r="C2905" t="str">
            <v>LEWIS COUNTY UTC</v>
          </cell>
          <cell r="D2905" t="str">
            <v>ROLLOFF</v>
          </cell>
          <cell r="E2905" t="str">
            <v>LIDRO</v>
          </cell>
          <cell r="F2905" t="str">
            <v>LID CHARGE - RO</v>
          </cell>
          <cell r="G2905" t="str">
            <v>MONTHLY ARREARS</v>
          </cell>
          <cell r="H2905">
            <v>19.66</v>
          </cell>
        </row>
        <row r="2906">
          <cell r="A2906" t="str">
            <v>LEWIS COUNTY UTCROLLOFFMILE-RO</v>
          </cell>
          <cell r="B2906" t="str">
            <v>LEWIS COUNTY UTC</v>
          </cell>
          <cell r="C2906" t="str">
            <v>LEWIS COUNTY UTC</v>
          </cell>
          <cell r="D2906" t="str">
            <v>ROLLOFF</v>
          </cell>
          <cell r="E2906" t="str">
            <v>MILE-RO</v>
          </cell>
          <cell r="F2906" t="str">
            <v>MILEAGE FEE - RO</v>
          </cell>
          <cell r="G2906" t="str">
            <v>ONCALL</v>
          </cell>
          <cell r="H2906">
            <v>3.94</v>
          </cell>
        </row>
        <row r="2907">
          <cell r="A2907" t="str">
            <v>LEWIS COUNTY UTCROLLOFFREDEL-RO</v>
          </cell>
          <cell r="B2907" t="str">
            <v>LEWIS COUNTY UTC</v>
          </cell>
          <cell r="C2907" t="str">
            <v>LEWIS COUNTY UTC</v>
          </cell>
          <cell r="D2907" t="str">
            <v>ROLLOFF</v>
          </cell>
          <cell r="E2907" t="str">
            <v>REDEL-RO</v>
          </cell>
          <cell r="F2907" t="str">
            <v>REDELIVER FEE - RO</v>
          </cell>
          <cell r="G2907" t="str">
            <v>ONCALL</v>
          </cell>
          <cell r="H2907">
            <v>62.42</v>
          </cell>
        </row>
        <row r="2908">
          <cell r="A2908" t="str">
            <v>LEWIS COUNTY UTCROLLOFFRENT20MO-RO</v>
          </cell>
          <cell r="B2908" t="str">
            <v>LEWIS COUNTY UTC</v>
          </cell>
          <cell r="C2908" t="str">
            <v>LEWIS COUNTY UTC</v>
          </cell>
          <cell r="D2908" t="str">
            <v>ROLLOFF</v>
          </cell>
          <cell r="E2908" t="str">
            <v>RENT20MO-RO</v>
          </cell>
          <cell r="F2908" t="str">
            <v>RENTAL FEE 20 YD MONTHLY</v>
          </cell>
          <cell r="G2908" t="str">
            <v>MONTHLY ARREARS</v>
          </cell>
          <cell r="H2908">
            <v>94.15</v>
          </cell>
        </row>
        <row r="2909">
          <cell r="A2909" t="str">
            <v>Commercial Recycle - Reg AreasROLLOFFRENT20REC-RO</v>
          </cell>
          <cell r="B2909" t="str">
            <v>Commercial Recycle - Reg Areas</v>
          </cell>
          <cell r="C2909" t="str">
            <v>LEWIS COUNTY UTC</v>
          </cell>
          <cell r="D2909" t="str">
            <v>ROLLOFF</v>
          </cell>
          <cell r="E2909" t="str">
            <v>RENT20REC-RO</v>
          </cell>
          <cell r="F2909" t="str">
            <v>RENTAL FEE 20 YD RECYCLE</v>
          </cell>
          <cell r="G2909" t="str">
            <v>MONTHLY ARREARS</v>
          </cell>
          <cell r="H2909">
            <v>84</v>
          </cell>
        </row>
        <row r="2910">
          <cell r="A2910" t="str">
            <v>LEWIS COUNTY UTCROLLOFFRENT20TEMP-RO</v>
          </cell>
          <cell r="B2910" t="str">
            <v>LEWIS COUNTY UTC</v>
          </cell>
          <cell r="C2910" t="str">
            <v>LEWIS COUNTY UTC</v>
          </cell>
          <cell r="D2910" t="str">
            <v>ROLLOFF</v>
          </cell>
          <cell r="E2910" t="str">
            <v>RENT20TEMP-RO</v>
          </cell>
          <cell r="F2910" t="str">
            <v>RENTAL FEE 20 YD TEMP - R</v>
          </cell>
          <cell r="G2910" t="str">
            <v>MONTHLY ARREARS</v>
          </cell>
          <cell r="H2910">
            <v>7.72</v>
          </cell>
        </row>
        <row r="2911">
          <cell r="A2911" t="str">
            <v>LEWIS COUNTY UTCROLLOFFRENT30MO-RO</v>
          </cell>
          <cell r="B2911" t="str">
            <v>LEWIS COUNTY UTC</v>
          </cell>
          <cell r="C2911" t="str">
            <v>LEWIS COUNTY UTC</v>
          </cell>
          <cell r="D2911" t="str">
            <v>ROLLOFF</v>
          </cell>
          <cell r="E2911" t="str">
            <v>RENT30MO-RO</v>
          </cell>
          <cell r="F2911" t="str">
            <v>RENTAL FEE 30 YD MONTHLY</v>
          </cell>
          <cell r="G2911" t="str">
            <v>MONTHLY ARREARS</v>
          </cell>
          <cell r="H2911">
            <v>131.81</v>
          </cell>
        </row>
        <row r="2912">
          <cell r="A2912" t="str">
            <v>Commercial Recycle - Reg AreasROLLOFFRENT30REC-RO</v>
          </cell>
          <cell r="B2912" t="str">
            <v>Commercial Recycle - Reg Areas</v>
          </cell>
          <cell r="C2912" t="str">
            <v>LEWIS COUNTY UTC</v>
          </cell>
          <cell r="D2912" t="str">
            <v>ROLLOFF</v>
          </cell>
          <cell r="E2912" t="str">
            <v>RENT30REC-RO</v>
          </cell>
          <cell r="F2912" t="str">
            <v>RENTAL FEE 30 YD RECYCLE</v>
          </cell>
          <cell r="G2912" t="str">
            <v>MONTHLY ARREARS</v>
          </cell>
          <cell r="H2912">
            <v>84</v>
          </cell>
        </row>
        <row r="2913">
          <cell r="A2913" t="str">
            <v>LEWIS COUNTY UTCROLLOFFRENT30TEMP-RO</v>
          </cell>
          <cell r="B2913" t="str">
            <v>LEWIS COUNTY UTC</v>
          </cell>
          <cell r="C2913" t="str">
            <v>LEWIS COUNTY UTC</v>
          </cell>
          <cell r="D2913" t="str">
            <v>ROLLOFF</v>
          </cell>
          <cell r="E2913" t="str">
            <v>RENT30TEMP-RO</v>
          </cell>
          <cell r="F2913" t="str">
            <v>RENTAL FEE 30 YD TEMP - R</v>
          </cell>
          <cell r="G2913" t="str">
            <v>MONTHLY ARREARS</v>
          </cell>
          <cell r="H2913">
            <v>9.44</v>
          </cell>
        </row>
        <row r="2914">
          <cell r="A2914" t="str">
            <v>LEWIS COUNTY UTCROLLOFFRENT40MO-RO</v>
          </cell>
          <cell r="B2914" t="str">
            <v>LEWIS COUNTY UTC</v>
          </cell>
          <cell r="C2914" t="str">
            <v>LEWIS COUNTY UTC</v>
          </cell>
          <cell r="D2914" t="str">
            <v>ROLLOFF</v>
          </cell>
          <cell r="E2914" t="str">
            <v>RENT40MO-RO</v>
          </cell>
          <cell r="F2914" t="str">
            <v>RENTAL FEE 40 YD MONTHLY</v>
          </cell>
          <cell r="G2914" t="str">
            <v>MONTHLY ARREARS</v>
          </cell>
          <cell r="H2914">
            <v>154.07</v>
          </cell>
        </row>
        <row r="2915">
          <cell r="A2915" t="str">
            <v>Commercial Recycle - Reg AreasROLLOFFRENT40REC-RO</v>
          </cell>
          <cell r="B2915" t="str">
            <v>Commercial Recycle - Reg Areas</v>
          </cell>
          <cell r="C2915" t="str">
            <v>LEWIS COUNTY UTC</v>
          </cell>
          <cell r="D2915" t="str">
            <v>ROLLOFF</v>
          </cell>
          <cell r="E2915" t="str">
            <v>RENT40REC-RO</v>
          </cell>
          <cell r="F2915" t="str">
            <v>RENTAL FEE 40 YD RECYCLE</v>
          </cell>
          <cell r="G2915" t="str">
            <v>MONTHLY ARREARS</v>
          </cell>
          <cell r="H2915">
            <v>84</v>
          </cell>
        </row>
        <row r="2916">
          <cell r="A2916" t="str">
            <v>LEWIS COUNTY UTCROLLOFFRENT40TEMP-RO</v>
          </cell>
          <cell r="B2916" t="str">
            <v>LEWIS COUNTY UTC</v>
          </cell>
          <cell r="C2916" t="str">
            <v>LEWIS COUNTY UTC</v>
          </cell>
          <cell r="D2916" t="str">
            <v>ROLLOFF</v>
          </cell>
          <cell r="E2916" t="str">
            <v>RENT40TEMP-RO</v>
          </cell>
          <cell r="F2916" t="str">
            <v>RENTAL FEE 40 YD TEMP - R</v>
          </cell>
          <cell r="G2916" t="str">
            <v>MONTHLY ARREARS</v>
          </cell>
          <cell r="H2916">
            <v>10.88</v>
          </cell>
        </row>
        <row r="2917">
          <cell r="A2917" t="str">
            <v>LEWIS COUNTY UTCROLLOFFRTRNTRIP-RO</v>
          </cell>
          <cell r="B2917" t="str">
            <v>LEWIS COUNTY UTC</v>
          </cell>
          <cell r="C2917" t="str">
            <v>LEWIS COUNTY UTC</v>
          </cell>
          <cell r="D2917" t="str">
            <v>ROLLOFF</v>
          </cell>
          <cell r="E2917" t="str">
            <v>RTRNTRIP-RO</v>
          </cell>
          <cell r="F2917" t="str">
            <v>RETURN TRIP FEE - RO</v>
          </cell>
          <cell r="G2917" t="str">
            <v>ONCALL</v>
          </cell>
          <cell r="H2917">
            <v>115.48</v>
          </cell>
        </row>
        <row r="2918">
          <cell r="A2918" t="str">
            <v>LEWIS COUNTY UTCROLLOFFTARP-RO</v>
          </cell>
          <cell r="B2918" t="str">
            <v>LEWIS COUNTY UTC</v>
          </cell>
          <cell r="C2918" t="str">
            <v>LEWIS COUNTY UTC</v>
          </cell>
          <cell r="D2918" t="str">
            <v>ROLLOFF</v>
          </cell>
          <cell r="E2918" t="str">
            <v>TARP-RO</v>
          </cell>
          <cell r="F2918" t="str">
            <v>TARPING FEE - RO</v>
          </cell>
          <cell r="G2918" t="str">
            <v>ONCALL</v>
          </cell>
          <cell r="H2918">
            <v>11.44</v>
          </cell>
        </row>
        <row r="2919">
          <cell r="A2919" t="str">
            <v>Commercial Recycle - Reg AreasROLLOFFTIMEREC-RO</v>
          </cell>
          <cell r="B2919" t="str">
            <v>Commercial Recycle - Reg Areas</v>
          </cell>
          <cell r="C2919" t="str">
            <v>LEWIS COUNTY UTC</v>
          </cell>
          <cell r="D2919" t="str">
            <v>ROLLOFF</v>
          </cell>
          <cell r="E2919" t="str">
            <v>TIMEREC-RO</v>
          </cell>
          <cell r="F2919" t="str">
            <v>TIME RECYCLE ROLL OFF</v>
          </cell>
          <cell r="G2919" t="str">
            <v>ONCALL</v>
          </cell>
          <cell r="H2919">
            <v>104</v>
          </cell>
        </row>
        <row r="2920">
          <cell r="A2920" t="str">
            <v>LEWIS COUNTY UTCROLLOFFTIME-RO</v>
          </cell>
          <cell r="B2920" t="str">
            <v>LEWIS COUNTY UTC</v>
          </cell>
          <cell r="C2920" t="str">
            <v>LEWIS COUNTY UTC</v>
          </cell>
          <cell r="D2920" t="str">
            <v>ROLLOFF</v>
          </cell>
          <cell r="E2920" t="str">
            <v>TIME-RO</v>
          </cell>
          <cell r="F2920" t="str">
            <v>TIME FEE - RO</v>
          </cell>
          <cell r="G2920" t="str">
            <v>ONCALL</v>
          </cell>
          <cell r="H2920">
            <v>124.84</v>
          </cell>
        </row>
        <row r="2921">
          <cell r="A2921" t="str">
            <v>TRIBALROLLOFFTRIBAL</v>
          </cell>
          <cell r="B2921" t="str">
            <v>TRIBAL</v>
          </cell>
          <cell r="C2921" t="str">
            <v>TRIBAL</v>
          </cell>
          <cell r="D2921" t="str">
            <v>ROLLOFF</v>
          </cell>
          <cell r="E2921" t="str">
            <v>TRIBAL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TRIBALCOMMERCIALCOMMERCIAL</v>
          </cell>
          <cell r="B2922" t="str">
            <v>TRIBAL</v>
          </cell>
          <cell r="C2922" t="str">
            <v>TRIBAL</v>
          </cell>
          <cell r="D2922" t="str">
            <v>COMMERCIAL</v>
          </cell>
          <cell r="E2922" t="str">
            <v>COMMERCIAL</v>
          </cell>
          <cell r="F2922" t="str">
            <v>Code ID</v>
          </cell>
          <cell r="G2922" t="str">
            <v>Service Code</v>
          </cell>
          <cell r="H2922" t="str">
            <v>Billcycle</v>
          </cell>
        </row>
        <row r="2923">
          <cell r="A2923" t="str">
            <v>TRIBALCOMMERCIALRECVALMF</v>
          </cell>
          <cell r="B2923" t="str">
            <v>TRIBAL</v>
          </cell>
          <cell r="C2923" t="str">
            <v>TRIBAL</v>
          </cell>
          <cell r="D2923" t="str">
            <v>COMMERCIAL</v>
          </cell>
          <cell r="E2923" t="str">
            <v>RECVALMF</v>
          </cell>
          <cell r="F2923" t="str">
            <v>RECYCLABLES VALUE - MF</v>
          </cell>
          <cell r="G2923" t="str">
            <v>MONTHLY ARREARS</v>
          </cell>
          <cell r="H2923">
            <v>0</v>
          </cell>
        </row>
        <row r="2924">
          <cell r="A2924" t="str">
            <v>TRIBALCOMMERCIAL RECYCLECOMMERCIAL RECYCLE</v>
          </cell>
          <cell r="B2924" t="str">
            <v>TRIBAL</v>
          </cell>
          <cell r="C2924" t="str">
            <v>TRIBAL</v>
          </cell>
          <cell r="D2924" t="str">
            <v>COMMERCIAL RECYCLE</v>
          </cell>
          <cell r="E2924" t="str">
            <v>COMMERCIAL RECYCLE</v>
          </cell>
          <cell r="F2924" t="str">
            <v>Code ID</v>
          </cell>
          <cell r="G2924" t="str">
            <v>Service Code</v>
          </cell>
          <cell r="H2924" t="str">
            <v>Billcycle</v>
          </cell>
        </row>
        <row r="2925">
          <cell r="A2925" t="str">
            <v>TRIBALCOMMERCIAL RECYCLEMFWBINS</v>
          </cell>
          <cell r="B2925" t="str">
            <v>TRIBAL</v>
          </cell>
          <cell r="C2925" t="str">
            <v>TRIBAL</v>
          </cell>
          <cell r="D2925" t="str">
            <v>COMMERCIAL RECYCLE</v>
          </cell>
          <cell r="E2925" t="str">
            <v>MFWBINS</v>
          </cell>
          <cell r="F2925" t="str">
            <v>MULTI-FAMILY REC UNIT W/B</v>
          </cell>
          <cell r="G2925" t="str">
            <v>MONTHLY ARREARS</v>
          </cell>
          <cell r="H2925">
            <v>4.7</v>
          </cell>
        </row>
        <row r="2926">
          <cell r="A2926" t="str">
            <v>TRIBALRESIDENTIALRESIDENTIAL</v>
          </cell>
          <cell r="B2926" t="str">
            <v>TRIBAL</v>
          </cell>
          <cell r="C2926" t="str">
            <v>TRIBAL</v>
          </cell>
          <cell r="D2926" t="str">
            <v>RESIDENTIAL</v>
          </cell>
          <cell r="E2926" t="str">
            <v>RESIDENTIAL</v>
          </cell>
          <cell r="F2926" t="str">
            <v>Code ID</v>
          </cell>
          <cell r="G2926" t="str">
            <v>Service Code</v>
          </cell>
          <cell r="H2926" t="str">
            <v>Billcycle</v>
          </cell>
        </row>
        <row r="2927">
          <cell r="A2927" t="str">
            <v>TRIBALRESIDENTIALSL065.0G1W001WREC</v>
          </cell>
          <cell r="B2927" t="str">
            <v>TRIBAL</v>
          </cell>
          <cell r="C2927" t="str">
            <v>TRIBAL</v>
          </cell>
          <cell r="D2927" t="str">
            <v>RESIDENTIAL</v>
          </cell>
          <cell r="E2927" t="str">
            <v>SL065.0G1W001WREC</v>
          </cell>
          <cell r="F2927" t="str">
            <v>65 GL 1X WK W/RECY 1</v>
          </cell>
          <cell r="G2927" t="str">
            <v>BI-MONTHLY SPLIT ODD</v>
          </cell>
          <cell r="H2927">
            <v>11.5</v>
          </cell>
        </row>
        <row r="2928">
          <cell r="A2928" t="str">
            <v>TRIBALRESIDENTIALSL065.0GEO001WREC</v>
          </cell>
          <cell r="B2928" t="str">
            <v>TRIBAL</v>
          </cell>
          <cell r="C2928" t="str">
            <v>TRIBAL</v>
          </cell>
          <cell r="D2928" t="str">
            <v>RESIDENTIAL</v>
          </cell>
          <cell r="E2928" t="str">
            <v>SL065.0GEO001WREC</v>
          </cell>
          <cell r="F2928" t="str">
            <v>65 GL EOW W/RECY 1</v>
          </cell>
          <cell r="G2928" t="str">
            <v>BI-MONTHLY SPLIT ODD</v>
          </cell>
          <cell r="H2928">
            <v>7.62</v>
          </cell>
        </row>
        <row r="2929">
          <cell r="A2929" t="str">
            <v>TRIBALROLLOFFROLLOFF</v>
          </cell>
          <cell r="B2929" t="str">
            <v>TRIBAL</v>
          </cell>
          <cell r="C2929" t="str">
            <v>TRIBAL</v>
          </cell>
          <cell r="D2929" t="str">
            <v>ROLLOFF</v>
          </cell>
          <cell r="E2929" t="str">
            <v>ROLLOFF</v>
          </cell>
          <cell r="F2929" t="str">
            <v>Code ID</v>
          </cell>
          <cell r="G2929" t="str">
            <v>Service Code</v>
          </cell>
          <cell r="H2929" t="str">
            <v>Billcycle</v>
          </cell>
        </row>
        <row r="2930">
          <cell r="A2930" t="str">
            <v>TRIBALROLLOFFRENT30MO-RO</v>
          </cell>
          <cell r="B2930" t="str">
            <v>TRIBAL</v>
          </cell>
          <cell r="C2930" t="str">
            <v>TRIBAL</v>
          </cell>
          <cell r="D2930" t="str">
            <v>ROLLOFF</v>
          </cell>
          <cell r="E2930" t="str">
            <v>RENT30MO-RO</v>
          </cell>
          <cell r="F2930" t="str">
            <v>RENTAL FEE 30 YD MONTHLY</v>
          </cell>
          <cell r="G2930" t="str">
            <v>MONTHLY ARREARS</v>
          </cell>
          <cell r="H2930">
            <v>148.04</v>
          </cell>
        </row>
        <row r="2931">
          <cell r="A2931" t="str">
            <v>TRIBALROLLOFFTIMEREC-RO</v>
          </cell>
          <cell r="B2931" t="str">
            <v>TRIBAL</v>
          </cell>
          <cell r="C2931" t="str">
            <v>TRIBAL</v>
          </cell>
          <cell r="D2931" t="str">
            <v>ROLLOFF</v>
          </cell>
          <cell r="E2931" t="str">
            <v>TIMEREC-RO</v>
          </cell>
          <cell r="F2931" t="str">
            <v>TIME RECYCLE ROLL OFF</v>
          </cell>
          <cell r="G2931" t="str">
            <v>ONCALL</v>
          </cell>
          <cell r="H2931">
            <v>104</v>
          </cell>
        </row>
        <row r="2932">
          <cell r="A2932" t="str">
            <v>LEWIS COUNTY UTCROLLOFFWHITE PASS</v>
          </cell>
          <cell r="B2932" t="str">
            <v>LEWIS COUNTY UTC</v>
          </cell>
          <cell r="C2932" t="str">
            <v>LEWIS COUNTY UTC</v>
          </cell>
          <cell r="D2932" t="str">
            <v>ROLLOFF</v>
          </cell>
          <cell r="E2932" t="str">
            <v>WHITE PASS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LEWIS COUNTY UTCACCOUNTING ADJUSTMENTSACCOUNTING ADJUSTMENTS</v>
          </cell>
          <cell r="B2933" t="str">
            <v>LEWIS COUNTY UTC</v>
          </cell>
          <cell r="C2933" t="str">
            <v>LEWIS COUNTY UTC</v>
          </cell>
          <cell r="D2933" t="str">
            <v>ACCOUNTING ADJUSTMENTS</v>
          </cell>
          <cell r="E2933" t="str">
            <v>ACCOUNTING ADJUSTMENTS</v>
          </cell>
          <cell r="F2933" t="str">
            <v>Code ID</v>
          </cell>
          <cell r="G2933" t="str">
            <v>Service Code</v>
          </cell>
          <cell r="H2933" t="str">
            <v>Billcycle</v>
          </cell>
        </row>
        <row r="2934">
          <cell r="A2934" t="str">
            <v>LEWIS COUNTY UTCACCOUNTING ADJUSTMENTSRETCKC</v>
          </cell>
          <cell r="B2934" t="str">
            <v>LEWIS COUNTY UTC</v>
          </cell>
          <cell r="C2934" t="str">
            <v>LEWIS COUNTY UTC</v>
          </cell>
          <cell r="D2934" t="str">
            <v>ACCOUNTING ADJUSTMENTS</v>
          </cell>
          <cell r="E2934" t="str">
            <v>RETCKC</v>
          </cell>
          <cell r="F2934" t="str">
            <v>RETURN CHECK CHARGE</v>
          </cell>
          <cell r="G2934" t="str">
            <v>ONCALL</v>
          </cell>
          <cell r="H2934">
            <v>23.2</v>
          </cell>
        </row>
        <row r="2935">
          <cell r="A2935" t="str">
            <v>LEWIS COUNTY UTCCOMMERCIALCOMMERCIAL</v>
          </cell>
          <cell r="B2935" t="str">
            <v>LEWIS COUNTY UTC</v>
          </cell>
          <cell r="C2935" t="str">
            <v>LEWIS COUNTY UTC</v>
          </cell>
          <cell r="D2935" t="str">
            <v>COMMERCIAL</v>
          </cell>
          <cell r="E2935" t="str">
            <v>COMMERCIAL</v>
          </cell>
          <cell r="F2935" t="str">
            <v>Code ID</v>
          </cell>
          <cell r="G2935" t="str">
            <v>Service Code</v>
          </cell>
          <cell r="H2935" t="str">
            <v>Billcycle</v>
          </cell>
        </row>
        <row r="2936">
          <cell r="A2936" t="str">
            <v>LEWIS COUNTY UTCCOMMERCIALACCESS2W-COMM</v>
          </cell>
          <cell r="B2936" t="str">
            <v>LEWIS COUNTY UTC</v>
          </cell>
          <cell r="C2936" t="str">
            <v>LEWIS COUNTY UTC</v>
          </cell>
          <cell r="D2936" t="str">
            <v>COMMERCIAL</v>
          </cell>
          <cell r="E2936" t="str">
            <v>ACCESS2W-COMM</v>
          </cell>
          <cell r="F2936" t="str">
            <v>ACCESS FEE 2X WK - COMM</v>
          </cell>
          <cell r="G2936" t="str">
            <v>MONTHLY ARREARS</v>
          </cell>
          <cell r="H2936">
            <v>3.29</v>
          </cell>
        </row>
        <row r="2937">
          <cell r="A2937" t="str">
            <v>LEWIS COUNTY UTCCOMMERCIALACCESS3W-COMM</v>
          </cell>
          <cell r="B2937" t="str">
            <v>LEWIS COUNTY UTC</v>
          </cell>
          <cell r="C2937" t="str">
            <v>LEWIS COUNTY UTC</v>
          </cell>
          <cell r="D2937" t="str">
            <v>COMMERCIAL</v>
          </cell>
          <cell r="E2937" t="str">
            <v>ACCESS3W-COMM</v>
          </cell>
          <cell r="F2937" t="str">
            <v>ACCESS FEE 3X WK - COMM</v>
          </cell>
          <cell r="G2937" t="str">
            <v>MONTHLY ARREARS</v>
          </cell>
          <cell r="H2937">
            <v>4.9400000000000004</v>
          </cell>
        </row>
        <row r="2938">
          <cell r="A2938" t="str">
            <v>LEWIS COUNTY UTCCOMMERCIALACCESS-COMM</v>
          </cell>
          <cell r="B2938" t="str">
            <v>LEWIS COUNTY UTC</v>
          </cell>
          <cell r="C2938" t="str">
            <v>LEWIS COUNTY UTC</v>
          </cell>
          <cell r="D2938" t="str">
            <v>COMMERCIAL</v>
          </cell>
          <cell r="E2938" t="str">
            <v>ACCESS-COMM</v>
          </cell>
          <cell r="F2938" t="str">
            <v>ACCESS FEE - COMM</v>
          </cell>
          <cell r="G2938" t="str">
            <v>MONTHLY ARREARS</v>
          </cell>
          <cell r="H2938">
            <v>1.65</v>
          </cell>
        </row>
        <row r="2939">
          <cell r="A2939" t="str">
            <v>LEWIS COUNTY UTCCOMMERCIALACCESSEOW-COMM</v>
          </cell>
          <cell r="B2939" t="str">
            <v>LEWIS COUNTY UTC</v>
          </cell>
          <cell r="C2939" t="str">
            <v>LEWIS COUNTY UTC</v>
          </cell>
          <cell r="D2939" t="str">
            <v>COMMERCIAL</v>
          </cell>
          <cell r="E2939" t="str">
            <v>ACCESSEOW-COMM</v>
          </cell>
          <cell r="F2939" t="str">
            <v>ACCESS FEE EOW - COMM</v>
          </cell>
          <cell r="G2939" t="str">
            <v>MONTHLY ARREARS</v>
          </cell>
          <cell r="H2939">
            <v>0.82</v>
          </cell>
        </row>
        <row r="2940">
          <cell r="A2940" t="str">
            <v>LEWIS COUNTY UTCCOMMERCIALBULKY-COMM</v>
          </cell>
          <cell r="B2940" t="str">
            <v>LEWIS COUNTY UTC</v>
          </cell>
          <cell r="C2940" t="str">
            <v>LEWIS COUNTY UTC</v>
          </cell>
          <cell r="D2940" t="str">
            <v>COMMERCIAL</v>
          </cell>
          <cell r="E2940" t="str">
            <v>BULKY-COMM</v>
          </cell>
          <cell r="F2940" t="str">
            <v>BULKY ITEM PICK UP - COMM</v>
          </cell>
          <cell r="G2940" t="str">
            <v>ONCALL</v>
          </cell>
          <cell r="H2940">
            <v>31.93</v>
          </cell>
        </row>
        <row r="2941">
          <cell r="A2941" t="str">
            <v>LEWIS COUNTY UTCCOMMERCIALCANCOUNT65-COMM</v>
          </cell>
          <cell r="B2941" t="str">
            <v>LEWIS COUNTY UTC</v>
          </cell>
          <cell r="C2941" t="str">
            <v>LEWIS COUNTY UTC</v>
          </cell>
          <cell r="D2941" t="str">
            <v>COMMERCIAL</v>
          </cell>
          <cell r="E2941" t="str">
            <v>CANCOUNT65-COMM</v>
          </cell>
          <cell r="F2941" t="str">
            <v>CAN COUNT 65 GL - COMM</v>
          </cell>
          <cell r="G2941" t="str">
            <v>MONTHLY ARREARS</v>
          </cell>
          <cell r="H2941">
            <v>5.77</v>
          </cell>
        </row>
        <row r="2942">
          <cell r="A2942" t="str">
            <v>LEWIS COUNTY UTCCOMMERCIALCANCOUNT95-COMM</v>
          </cell>
          <cell r="B2942" t="str">
            <v>LEWIS COUNTY UTC</v>
          </cell>
          <cell r="C2942" t="str">
            <v>LEWIS COUNTY UTC</v>
          </cell>
          <cell r="D2942" t="str">
            <v>COMMERCIAL</v>
          </cell>
          <cell r="E2942" t="str">
            <v>CANCOUNT95-COMM</v>
          </cell>
          <cell r="F2942" t="str">
            <v>CAN COUNT 95 GL - COMM</v>
          </cell>
          <cell r="G2942" t="str">
            <v>MONTHLY ARREARS</v>
          </cell>
          <cell r="H2942">
            <v>7.95</v>
          </cell>
        </row>
        <row r="2943">
          <cell r="A2943" t="str">
            <v>LEWIS COUNTY UTCCOMMERCIALCANCOUNT-COMM</v>
          </cell>
          <cell r="B2943" t="str">
            <v>LEWIS COUNTY UTC</v>
          </cell>
          <cell r="C2943" t="str">
            <v>LEWIS COUNTY UTC</v>
          </cell>
          <cell r="D2943" t="str">
            <v>COMMERCIAL</v>
          </cell>
          <cell r="E2943" t="str">
            <v>CANCOUNT-COMM</v>
          </cell>
          <cell r="F2943" t="str">
            <v>CAN COUNT - COMM</v>
          </cell>
          <cell r="G2943" t="str">
            <v>MONTHLY ARREARS</v>
          </cell>
          <cell r="H2943">
            <v>0</v>
          </cell>
        </row>
        <row r="2944">
          <cell r="A2944" t="str">
            <v>LEWIS COUNTY UTCCOMMERCIALCLEAN1.5-COMM</v>
          </cell>
          <cell r="B2944" t="str">
            <v>LEWIS COUNTY UTC</v>
          </cell>
          <cell r="C2944" t="str">
            <v>LEWIS COUNTY UTC</v>
          </cell>
          <cell r="D2944" t="str">
            <v>COMMERCIAL</v>
          </cell>
          <cell r="E2944" t="str">
            <v>CLEAN1.5-COMM</v>
          </cell>
          <cell r="F2944" t="str">
            <v>CLEANING FEE 1.5 YD - COM</v>
          </cell>
          <cell r="G2944" t="str">
            <v>ONCALL</v>
          </cell>
          <cell r="H2944">
            <v>13.44</v>
          </cell>
        </row>
        <row r="2945">
          <cell r="A2945" t="str">
            <v>LEWIS COUNTY UTCCOMMERCIALCLEAN1-COMM</v>
          </cell>
          <cell r="B2945" t="str">
            <v>LEWIS COUNTY UTC</v>
          </cell>
          <cell r="C2945" t="str">
            <v>LEWIS COUNTY UTC</v>
          </cell>
          <cell r="D2945" t="str">
            <v>COMMERCIAL</v>
          </cell>
          <cell r="E2945" t="str">
            <v>CLEAN1-COMM</v>
          </cell>
          <cell r="F2945" t="str">
            <v>CLEANING FEE 1 YD - COMM</v>
          </cell>
          <cell r="G2945" t="str">
            <v>ONCALL</v>
          </cell>
          <cell r="H2945">
            <v>13.44</v>
          </cell>
        </row>
        <row r="2946">
          <cell r="A2946" t="str">
            <v>LEWIS COUNTY UTCCOMMERCIALCLEAN2-COMM</v>
          </cell>
          <cell r="B2946" t="str">
            <v>LEWIS COUNTY UTC</v>
          </cell>
          <cell r="C2946" t="str">
            <v>LEWIS COUNTY UTC</v>
          </cell>
          <cell r="D2946" t="str">
            <v>COMMERCIAL</v>
          </cell>
          <cell r="E2946" t="str">
            <v>CLEAN2-COMM</v>
          </cell>
          <cell r="F2946" t="str">
            <v>CLEANING FEE 2 YD - COMM</v>
          </cell>
          <cell r="G2946" t="str">
            <v>ONCALL</v>
          </cell>
          <cell r="H2946">
            <v>13.44</v>
          </cell>
        </row>
        <row r="2947">
          <cell r="A2947" t="str">
            <v>LEWIS COUNTY UTCCOMMERCIALCLEAN3-COMM</v>
          </cell>
          <cell r="B2947" t="str">
            <v>LEWIS COUNTY UTC</v>
          </cell>
          <cell r="C2947" t="str">
            <v>LEWIS COUNTY UTC</v>
          </cell>
          <cell r="D2947" t="str">
            <v>COMMERCIAL</v>
          </cell>
          <cell r="E2947" t="str">
            <v>CLEAN3-COMM</v>
          </cell>
          <cell r="F2947" t="str">
            <v>CLEANING FEE 3 YD - COMM</v>
          </cell>
          <cell r="G2947" t="str">
            <v>ONCALL</v>
          </cell>
          <cell r="H2947">
            <v>13.44</v>
          </cell>
        </row>
        <row r="2948">
          <cell r="A2948" t="str">
            <v>LEWIS COUNTY UTCCOMMERCIALCLEAN4-COMM</v>
          </cell>
          <cell r="B2948" t="str">
            <v>LEWIS COUNTY UTC</v>
          </cell>
          <cell r="C2948" t="str">
            <v>LEWIS COUNTY UTC</v>
          </cell>
          <cell r="D2948" t="str">
            <v>COMMERCIAL</v>
          </cell>
          <cell r="E2948" t="str">
            <v>CLEAN4-COMM</v>
          </cell>
          <cell r="F2948" t="str">
            <v>CLEANING FEE 4 YD - COMM</v>
          </cell>
          <cell r="G2948" t="str">
            <v>ONCALL</v>
          </cell>
          <cell r="H2948">
            <v>13.44</v>
          </cell>
        </row>
        <row r="2949">
          <cell r="A2949" t="str">
            <v>LEWIS COUNTY UTCCOMMERCIALCLEAN5-COMM</v>
          </cell>
          <cell r="B2949" t="str">
            <v>LEWIS COUNTY UTC</v>
          </cell>
          <cell r="C2949" t="str">
            <v>LEWIS COUNTY UTC</v>
          </cell>
          <cell r="D2949" t="str">
            <v>COMMERCIAL</v>
          </cell>
          <cell r="E2949" t="str">
            <v>CLEAN5-COMM</v>
          </cell>
          <cell r="F2949" t="str">
            <v>CLEANING FEE 5 YD - COMM</v>
          </cell>
          <cell r="G2949" t="str">
            <v>ONCALL</v>
          </cell>
          <cell r="H2949">
            <v>13.44</v>
          </cell>
        </row>
        <row r="2950">
          <cell r="A2950" t="str">
            <v>LEWIS COUNTY UTCCOMMERCIALCLEAN6-COMM</v>
          </cell>
          <cell r="B2950" t="str">
            <v>LEWIS COUNTY UTC</v>
          </cell>
          <cell r="C2950" t="str">
            <v>LEWIS COUNTY UTC</v>
          </cell>
          <cell r="D2950" t="str">
            <v>COMMERCIAL</v>
          </cell>
          <cell r="E2950" t="str">
            <v>CLEAN6-COMM</v>
          </cell>
          <cell r="F2950" t="str">
            <v>CLEANING FEE 6 YD - COMM</v>
          </cell>
          <cell r="G2950" t="str">
            <v>ONCALL</v>
          </cell>
          <cell r="H2950">
            <v>13.44</v>
          </cell>
        </row>
        <row r="2951">
          <cell r="A2951" t="str">
            <v>LEWIS COUNTY UTCCOMMERCIALDEL1.5TEMP-COMM</v>
          </cell>
          <cell r="B2951" t="str">
            <v>LEWIS COUNTY UTC</v>
          </cell>
          <cell r="C2951" t="str">
            <v>LEWIS COUNTY UTC</v>
          </cell>
          <cell r="D2951" t="str">
            <v>COMMERCIAL</v>
          </cell>
          <cell r="E2951" t="str">
            <v>DEL1.5TEMP-COMM</v>
          </cell>
          <cell r="F2951" t="str">
            <v>DELIVERY FEE 1.5 YD TEMP</v>
          </cell>
          <cell r="G2951" t="str">
            <v>ONCALL</v>
          </cell>
          <cell r="H2951">
            <v>21.85</v>
          </cell>
        </row>
        <row r="2952">
          <cell r="A2952" t="str">
            <v>LEWIS COUNTY UTCCOMMERCIALDEL1TEMP-COMM</v>
          </cell>
          <cell r="B2952" t="str">
            <v>LEWIS COUNTY UTC</v>
          </cell>
          <cell r="C2952" t="str">
            <v>LEWIS COUNTY UTC</v>
          </cell>
          <cell r="D2952" t="str">
            <v>COMMERCIAL</v>
          </cell>
          <cell r="E2952" t="str">
            <v>DEL1TEMP-COMM</v>
          </cell>
          <cell r="F2952" t="str">
            <v>DELIVERY FEE 1 YD TEMP -</v>
          </cell>
          <cell r="G2952" t="str">
            <v>ONCALL</v>
          </cell>
          <cell r="H2952">
            <v>21.85</v>
          </cell>
        </row>
        <row r="2953">
          <cell r="A2953" t="str">
            <v>LEWIS COUNTY UTCCOMMERCIALDEL2TEMP-COMM</v>
          </cell>
          <cell r="B2953" t="str">
            <v>LEWIS COUNTY UTC</v>
          </cell>
          <cell r="C2953" t="str">
            <v>LEWIS COUNTY UTC</v>
          </cell>
          <cell r="D2953" t="str">
            <v>COMMERCIAL</v>
          </cell>
          <cell r="E2953" t="str">
            <v>DEL2TEMP-COMM</v>
          </cell>
          <cell r="F2953" t="str">
            <v>DELIVERY FEE 2 YD TEMP -</v>
          </cell>
          <cell r="G2953" t="str">
            <v>ONCALL</v>
          </cell>
          <cell r="H2953">
            <v>21.85</v>
          </cell>
        </row>
        <row r="2954">
          <cell r="A2954" t="str">
            <v>LEWIS COUNTY UTCCOMMERCIALDEL3TEMP-COMM</v>
          </cell>
          <cell r="B2954" t="str">
            <v>LEWIS COUNTY UTC</v>
          </cell>
          <cell r="C2954" t="str">
            <v>LEWIS COUNTY UTC</v>
          </cell>
          <cell r="D2954" t="str">
            <v>COMMERCIAL</v>
          </cell>
          <cell r="E2954" t="str">
            <v>DEL3TEMP-COMM</v>
          </cell>
          <cell r="F2954" t="str">
            <v>DELIVERY FEE 3 YD TEMP -</v>
          </cell>
          <cell r="G2954" t="str">
            <v>ONCALL</v>
          </cell>
          <cell r="H2954">
            <v>32.25</v>
          </cell>
        </row>
        <row r="2955">
          <cell r="A2955" t="str">
            <v>LEWIS COUNTY UTCCOMMERCIALDEL4TEMP-COMM</v>
          </cell>
          <cell r="B2955" t="str">
            <v>LEWIS COUNTY UTC</v>
          </cell>
          <cell r="C2955" t="str">
            <v>LEWIS COUNTY UTC</v>
          </cell>
          <cell r="D2955" t="str">
            <v>COMMERCIAL</v>
          </cell>
          <cell r="E2955" t="str">
            <v>DEL4TEMP-COMM</v>
          </cell>
          <cell r="F2955" t="str">
            <v>DELIVERY FEE 4 YD TEMP -</v>
          </cell>
          <cell r="G2955" t="str">
            <v>ONCALL</v>
          </cell>
          <cell r="H2955">
            <v>32.25</v>
          </cell>
        </row>
        <row r="2956">
          <cell r="A2956" t="str">
            <v>LEWIS COUNTY UTCCOMMERCIALDEL5TEMP-COMM</v>
          </cell>
          <cell r="B2956" t="str">
            <v>LEWIS COUNTY UTC</v>
          </cell>
          <cell r="C2956" t="str">
            <v>LEWIS COUNTY UTC</v>
          </cell>
          <cell r="D2956" t="str">
            <v>COMMERCIAL</v>
          </cell>
          <cell r="E2956" t="str">
            <v>DEL5TEMP-COMM</v>
          </cell>
          <cell r="F2956" t="str">
            <v>DELIVERY FEE 5 YD TEMP -</v>
          </cell>
          <cell r="G2956" t="str">
            <v>ONCALL</v>
          </cell>
          <cell r="H2956">
            <v>32.25</v>
          </cell>
        </row>
        <row r="2957">
          <cell r="A2957" t="str">
            <v>LEWIS COUNTY UTCCOMMERCIALDEL6TEMP-COMM</v>
          </cell>
          <cell r="B2957" t="str">
            <v>LEWIS COUNTY UTC</v>
          </cell>
          <cell r="C2957" t="str">
            <v>LEWIS COUNTY UTC</v>
          </cell>
          <cell r="D2957" t="str">
            <v>COMMERCIAL</v>
          </cell>
          <cell r="E2957" t="str">
            <v>DEL6TEMP-COMM</v>
          </cell>
          <cell r="F2957" t="str">
            <v>DELIVERY FEE 6 YD TEMP -</v>
          </cell>
          <cell r="G2957" t="str">
            <v>ONCALL</v>
          </cell>
          <cell r="H2957">
            <v>32.25</v>
          </cell>
        </row>
        <row r="2958">
          <cell r="A2958" t="str">
            <v>LEWIS COUNTY UTCCOMMERCIALDISP-COMM</v>
          </cell>
          <cell r="B2958" t="str">
            <v>LEWIS COUNTY UTC</v>
          </cell>
          <cell r="C2958" t="str">
            <v>LEWIS COUNTY UTC</v>
          </cell>
          <cell r="D2958" t="str">
            <v>COMMERCIAL</v>
          </cell>
          <cell r="E2958" t="str">
            <v>DISP-COMM</v>
          </cell>
          <cell r="F2958" t="str">
            <v>DISPOSAL FEE - COMM</v>
          </cell>
          <cell r="G2958" t="str">
            <v>ONCALL</v>
          </cell>
          <cell r="H2958">
            <v>90</v>
          </cell>
        </row>
        <row r="2959">
          <cell r="A2959" t="str">
            <v>LEWIS COUNTY UTCCOMMERCIALDRIVEIN125EOW - COMM</v>
          </cell>
          <cell r="B2959" t="str">
            <v>LEWIS COUNTY UTC</v>
          </cell>
          <cell r="C2959" t="str">
            <v>LEWIS COUNTY UTC</v>
          </cell>
          <cell r="D2959" t="str">
            <v>COMMERCIAL</v>
          </cell>
          <cell r="E2959" t="str">
            <v>DRIVEIN125EOW - COMM</v>
          </cell>
          <cell r="F2959" t="str">
            <v>DRIVE IN EOW 125+' - COMM</v>
          </cell>
          <cell r="G2959" t="str">
            <v>MONTHLY ARREARS</v>
          </cell>
          <cell r="H2959">
            <v>3.67</v>
          </cell>
        </row>
        <row r="2960">
          <cell r="A2960" t="str">
            <v>LEWIS COUNTY UTCCOMMERCIALDRIVEIN125WKLY-COMM</v>
          </cell>
          <cell r="B2960" t="str">
            <v>LEWIS COUNTY UTC</v>
          </cell>
          <cell r="C2960" t="str">
            <v>LEWIS COUNTY UTC</v>
          </cell>
          <cell r="D2960" t="str">
            <v>COMMERCIAL</v>
          </cell>
          <cell r="E2960" t="str">
            <v>DRIVEIN125WKLY-COMM</v>
          </cell>
          <cell r="F2960" t="str">
            <v>DRIVE IN WKLY 125+' - COM</v>
          </cell>
          <cell r="G2960" t="str">
            <v>MONTHLY ARREARS</v>
          </cell>
          <cell r="H2960">
            <v>7.32</v>
          </cell>
        </row>
        <row r="2961">
          <cell r="A2961" t="str">
            <v>LEWIS COUNTY UTCCOMMERCIALDRIVEIN-COMM</v>
          </cell>
          <cell r="B2961" t="str">
            <v>LEWIS COUNTY UTC</v>
          </cell>
          <cell r="C2961" t="str">
            <v>LEWIS COUNTY UTC</v>
          </cell>
          <cell r="D2961" t="str">
            <v>COMMERCIAL</v>
          </cell>
          <cell r="E2961" t="str">
            <v>DRIVEIN-COMM</v>
          </cell>
          <cell r="F2961" t="str">
            <v>DRIVE IN SERVICE - COMM</v>
          </cell>
          <cell r="G2961" t="str">
            <v>MONTHLY ARREARS</v>
          </cell>
          <cell r="H2961">
            <v>7.32</v>
          </cell>
        </row>
        <row r="2962">
          <cell r="A2962" t="str">
            <v>LEWIS COUNTY UTCCOMMERCIALEP1.5-COMM</v>
          </cell>
          <cell r="B2962" t="str">
            <v>LEWIS COUNTY UTC</v>
          </cell>
          <cell r="C2962" t="str">
            <v>LEWIS COUNTY UTC</v>
          </cell>
          <cell r="D2962" t="str">
            <v>COMMERCIAL</v>
          </cell>
          <cell r="E2962" t="str">
            <v>EP1.5-COMM</v>
          </cell>
          <cell r="F2962" t="str">
            <v>EXTRA PICK UP 1.5 YD - CO</v>
          </cell>
          <cell r="G2962" t="str">
            <v>ONCALL</v>
          </cell>
          <cell r="H2962">
            <v>43.97</v>
          </cell>
        </row>
        <row r="2963">
          <cell r="A2963" t="str">
            <v>LEWIS COUNTY UTCCOMMERCIALEP1-COMM</v>
          </cell>
          <cell r="B2963" t="str">
            <v>LEWIS COUNTY UTC</v>
          </cell>
          <cell r="C2963" t="str">
            <v>LEWIS COUNTY UTC</v>
          </cell>
          <cell r="D2963" t="str">
            <v>COMMERCIAL</v>
          </cell>
          <cell r="E2963" t="str">
            <v>EP1-COMM</v>
          </cell>
          <cell r="F2963" t="str">
            <v>EXTRA PICK UP 1 YD - COMM</v>
          </cell>
          <cell r="G2963" t="str">
            <v>ONCALL</v>
          </cell>
          <cell r="H2963">
            <v>35.08</v>
          </cell>
        </row>
        <row r="2964">
          <cell r="A2964" t="str">
            <v>LEWIS COUNTY UTCCOMMERCIALEP2-COMM</v>
          </cell>
          <cell r="B2964" t="str">
            <v>LEWIS COUNTY UTC</v>
          </cell>
          <cell r="C2964" t="str">
            <v>LEWIS COUNTY UTC</v>
          </cell>
          <cell r="D2964" t="str">
            <v>COMMERCIAL</v>
          </cell>
          <cell r="E2964" t="str">
            <v>EP2-COMM</v>
          </cell>
          <cell r="F2964" t="str">
            <v>EXTRA PICK UP 2 YD - COMM</v>
          </cell>
          <cell r="G2964" t="str">
            <v>ONCALL</v>
          </cell>
          <cell r="H2964">
            <v>49.61</v>
          </cell>
        </row>
        <row r="2965">
          <cell r="A2965" t="str">
            <v>LEWIS COUNTY UTCCOMMERCIALEP3-COMM</v>
          </cell>
          <cell r="B2965" t="str">
            <v>LEWIS COUNTY UTC</v>
          </cell>
          <cell r="C2965" t="str">
            <v>LEWIS COUNTY UTC</v>
          </cell>
          <cell r="D2965" t="str">
            <v>COMMERCIAL</v>
          </cell>
          <cell r="E2965" t="str">
            <v>EP3-COMM</v>
          </cell>
          <cell r="F2965" t="str">
            <v>EXTRA PICK UP 3 YD - COMM</v>
          </cell>
          <cell r="G2965" t="str">
            <v>ONCALL</v>
          </cell>
          <cell r="H2965">
            <v>56.3</v>
          </cell>
        </row>
        <row r="2966">
          <cell r="A2966" t="str">
            <v>LEWIS COUNTY UTCCOMMERCIALEP4-COMM</v>
          </cell>
          <cell r="B2966" t="str">
            <v>LEWIS COUNTY UTC</v>
          </cell>
          <cell r="C2966" t="str">
            <v>LEWIS COUNTY UTC</v>
          </cell>
          <cell r="D2966" t="str">
            <v>COMMERCIAL</v>
          </cell>
          <cell r="E2966" t="str">
            <v>EP4-COMM</v>
          </cell>
          <cell r="F2966" t="str">
            <v>EXTRA PICK UP 4 YD - COMM</v>
          </cell>
          <cell r="G2966" t="str">
            <v>ONCALL</v>
          </cell>
          <cell r="H2966">
            <v>66.819999999999993</v>
          </cell>
        </row>
        <row r="2967">
          <cell r="A2967" t="str">
            <v>LEWIS COUNTY UTCCOMMERCIALEP5-COMM</v>
          </cell>
          <cell r="B2967" t="str">
            <v>LEWIS COUNTY UTC</v>
          </cell>
          <cell r="C2967" t="str">
            <v>LEWIS COUNTY UTC</v>
          </cell>
          <cell r="D2967" t="str">
            <v>COMMERCIAL</v>
          </cell>
          <cell r="E2967" t="str">
            <v>EP5-COMM</v>
          </cell>
          <cell r="F2967" t="str">
            <v>EXTRA PICK UP 5 YD - COMM</v>
          </cell>
          <cell r="G2967" t="str">
            <v>ONCALL</v>
          </cell>
          <cell r="H2967">
            <v>80.42</v>
          </cell>
        </row>
        <row r="2968">
          <cell r="A2968" t="str">
            <v>LEWIS COUNTY UTCCOMMERCIALEP6-COMM</v>
          </cell>
          <cell r="B2968" t="str">
            <v>LEWIS COUNTY UTC</v>
          </cell>
          <cell r="C2968" t="str">
            <v>LEWIS COUNTY UTC</v>
          </cell>
          <cell r="D2968" t="str">
            <v>COMMERCIAL</v>
          </cell>
          <cell r="E2968" t="str">
            <v>EP6-COMM</v>
          </cell>
          <cell r="F2968" t="str">
            <v>EXTRA PICK UP 6 YD - COMM</v>
          </cell>
          <cell r="G2968" t="str">
            <v>ONCALL</v>
          </cell>
          <cell r="H2968">
            <v>94.59</v>
          </cell>
        </row>
        <row r="2969">
          <cell r="A2969" t="str">
            <v>LEWIS COUNTY UTCCOMMERCIALEXTRA-COMM</v>
          </cell>
          <cell r="B2969" t="str">
            <v>LEWIS COUNTY UTC</v>
          </cell>
          <cell r="C2969" t="str">
            <v>LEWIS COUNTY UTC</v>
          </cell>
          <cell r="D2969" t="str">
            <v>COMMERCIAL</v>
          </cell>
          <cell r="E2969" t="str">
            <v>EXTRA-COMM</v>
          </cell>
          <cell r="F2969" t="str">
            <v>EXTRA CAN, BAG, BOX - COM</v>
          </cell>
          <cell r="G2969" t="str">
            <v>ONCALL</v>
          </cell>
          <cell r="H2969">
            <v>4.67</v>
          </cell>
        </row>
        <row r="2970">
          <cell r="A2970" t="str">
            <v>LEWIS COUNTY UTCCOMMERCIALEXTRAYDG-COM</v>
          </cell>
          <cell r="B2970" t="str">
            <v>LEWIS COUNTY UTC</v>
          </cell>
          <cell r="C2970" t="str">
            <v>LEWIS COUNTY UTC</v>
          </cell>
          <cell r="D2970" t="str">
            <v>COMMERCIAL</v>
          </cell>
          <cell r="E2970" t="str">
            <v>EXTRAYDG-COM</v>
          </cell>
          <cell r="F2970" t="str">
            <v>EXTRA YARDAGE - COMM</v>
          </cell>
          <cell r="G2970" t="str">
            <v>ONCALL</v>
          </cell>
          <cell r="H2970">
            <v>31.93</v>
          </cell>
        </row>
        <row r="2971">
          <cell r="A2971" t="str">
            <v>LEWIS COUNTY UTCCOMMERCIALFL001.0Y1W001</v>
          </cell>
          <cell r="B2971" t="str">
            <v>LEWIS COUNTY UTC</v>
          </cell>
          <cell r="C2971" t="str">
            <v>LEWIS COUNTY UTC</v>
          </cell>
          <cell r="D2971" t="str">
            <v>COMMERCIAL</v>
          </cell>
          <cell r="E2971" t="str">
            <v>FL001.0Y1W001</v>
          </cell>
          <cell r="F2971" t="str">
            <v>1 YD 1X WK 1</v>
          </cell>
          <cell r="G2971" t="str">
            <v>MONTHLY ARREARS</v>
          </cell>
          <cell r="H2971">
            <v>84.54</v>
          </cell>
        </row>
        <row r="2972">
          <cell r="A2972" t="str">
            <v>LEWIS COUNTY UTCCOMMERCIALFL001.0Y2W001</v>
          </cell>
          <cell r="B2972" t="str">
            <v>LEWIS COUNTY UTC</v>
          </cell>
          <cell r="C2972" t="str">
            <v>LEWIS COUNTY UTC</v>
          </cell>
          <cell r="D2972" t="str">
            <v>COMMERCIAL</v>
          </cell>
          <cell r="E2972" t="str">
            <v>FL001.0Y2W001</v>
          </cell>
          <cell r="F2972" t="str">
            <v>1 YD 2X WK 1</v>
          </cell>
          <cell r="G2972" t="str">
            <v>MONTHLY ARREARS</v>
          </cell>
          <cell r="H2972">
            <v>161.88</v>
          </cell>
        </row>
        <row r="2973">
          <cell r="A2973" t="str">
            <v>LEWIS COUNTY UTCCOMMERCIALFL001.0Y3W001</v>
          </cell>
          <cell r="B2973" t="str">
            <v>LEWIS COUNTY UTC</v>
          </cell>
          <cell r="C2973" t="str">
            <v>LEWIS COUNTY UTC</v>
          </cell>
          <cell r="D2973" t="str">
            <v>COMMERCIAL</v>
          </cell>
          <cell r="E2973" t="str">
            <v>FL001.0Y3W001</v>
          </cell>
          <cell r="F2973" t="str">
            <v>1 YD 3X WK 1</v>
          </cell>
          <cell r="G2973" t="str">
            <v>MONTHLY ARREARS</v>
          </cell>
          <cell r="H2973">
            <v>239.21</v>
          </cell>
        </row>
        <row r="2974">
          <cell r="A2974" t="str">
            <v>LEWIS COUNTY UTCCOMMERCIALFL001.0Y4W001</v>
          </cell>
          <cell r="B2974" t="str">
            <v>LEWIS COUNTY UTC</v>
          </cell>
          <cell r="C2974" t="str">
            <v>LEWIS COUNTY UTC</v>
          </cell>
          <cell r="D2974" t="str">
            <v>COMMERCIAL</v>
          </cell>
          <cell r="E2974" t="str">
            <v>FL001.0Y4W001</v>
          </cell>
          <cell r="F2974" t="str">
            <v>1 YD 4X WK 1</v>
          </cell>
          <cell r="G2974" t="str">
            <v>MONTHLY ARREARS</v>
          </cell>
          <cell r="H2974">
            <v>316.55</v>
          </cell>
        </row>
        <row r="2975">
          <cell r="A2975" t="str">
            <v>LEWIS COUNTY UTCCOMMERCIALFL001.0Y5W001</v>
          </cell>
          <cell r="B2975" t="str">
            <v>LEWIS COUNTY UTC</v>
          </cell>
          <cell r="C2975" t="str">
            <v>LEWIS COUNTY UTC</v>
          </cell>
          <cell r="D2975" t="str">
            <v>COMMERCIAL</v>
          </cell>
          <cell r="E2975" t="str">
            <v>FL001.0Y5W001</v>
          </cell>
          <cell r="F2975" t="str">
            <v>1 YD 5X WK 1</v>
          </cell>
          <cell r="G2975" t="str">
            <v>MONTHLY ARREARS</v>
          </cell>
          <cell r="H2975">
            <v>393.88</v>
          </cell>
        </row>
        <row r="2976">
          <cell r="A2976" t="str">
            <v>LEWIS COUNTY UTCCOMMERCIALFL001.0YEO001</v>
          </cell>
          <cell r="B2976" t="str">
            <v>LEWIS COUNTY UTC</v>
          </cell>
          <cell r="C2976" t="str">
            <v>LEWIS COUNTY UTC</v>
          </cell>
          <cell r="D2976" t="str">
            <v>COMMERCIAL</v>
          </cell>
          <cell r="E2976" t="str">
            <v>FL001.0YEO001</v>
          </cell>
          <cell r="F2976" t="str">
            <v>1 YD EOW 1</v>
          </cell>
          <cell r="G2976" t="str">
            <v>MONTHLY ARREARS</v>
          </cell>
          <cell r="H2976">
            <v>45.97</v>
          </cell>
        </row>
        <row r="2977">
          <cell r="A2977" t="str">
            <v>LEWIS COUNTY UTCCOMMERCIALFL001.0YXX001TEMPC</v>
          </cell>
          <cell r="B2977" t="str">
            <v>LEWIS COUNTY UTC</v>
          </cell>
          <cell r="C2977" t="str">
            <v>LEWIS COUNTY UTC</v>
          </cell>
          <cell r="D2977" t="str">
            <v>COMMERCIAL</v>
          </cell>
          <cell r="E2977" t="str">
            <v>FL001.0YXX001TEMPC</v>
          </cell>
          <cell r="F2977" t="str">
            <v>1 YD TEMP</v>
          </cell>
          <cell r="G2977" t="str">
            <v>ONCALL</v>
          </cell>
          <cell r="H2977">
            <v>25.39</v>
          </cell>
        </row>
        <row r="2978">
          <cell r="A2978" t="str">
            <v>LEWIS COUNTY UTCCOMMERCIALFL001.5Y1W001</v>
          </cell>
          <cell r="B2978" t="str">
            <v>LEWIS COUNTY UTC</v>
          </cell>
          <cell r="C2978" t="str">
            <v>LEWIS COUNTY UTC</v>
          </cell>
          <cell r="D2978" t="str">
            <v>COMMERCIAL</v>
          </cell>
          <cell r="E2978" t="str">
            <v>FL001.5Y1W001</v>
          </cell>
          <cell r="F2978" t="str">
            <v>1.5 YD 1X WK 1</v>
          </cell>
          <cell r="G2978" t="str">
            <v>MONTHLY ARREARS</v>
          </cell>
          <cell r="H2978">
            <v>116.96</v>
          </cell>
        </row>
        <row r="2979">
          <cell r="A2979" t="str">
            <v>LEWIS COUNTY UTCCOMMERCIALFL001.5Y2W001</v>
          </cell>
          <cell r="B2979" t="str">
            <v>LEWIS COUNTY UTC</v>
          </cell>
          <cell r="C2979" t="str">
            <v>LEWIS COUNTY UTC</v>
          </cell>
          <cell r="D2979" t="str">
            <v>COMMERCIAL</v>
          </cell>
          <cell r="E2979" t="str">
            <v>FL001.5Y2W001</v>
          </cell>
          <cell r="F2979" t="str">
            <v>1.5 YD 2X WK 1</v>
          </cell>
          <cell r="G2979" t="str">
            <v>MONTHLY ARREARS</v>
          </cell>
          <cell r="H2979">
            <v>223.48</v>
          </cell>
        </row>
        <row r="2980">
          <cell r="A2980" t="str">
            <v>LEWIS COUNTY UTCCOMMERCIALFL001.5Y3W001</v>
          </cell>
          <cell r="B2980" t="str">
            <v>LEWIS COUNTY UTC</v>
          </cell>
          <cell r="C2980" t="str">
            <v>LEWIS COUNTY UTC</v>
          </cell>
          <cell r="D2980" t="str">
            <v>COMMERCIAL</v>
          </cell>
          <cell r="E2980" t="str">
            <v>FL001.5Y3W001</v>
          </cell>
          <cell r="F2980" t="str">
            <v>1.5 YD 3X WK 1</v>
          </cell>
          <cell r="G2980" t="str">
            <v>MONTHLY ARREARS</v>
          </cell>
          <cell r="H2980">
            <v>329.99</v>
          </cell>
        </row>
        <row r="2981">
          <cell r="A2981" t="str">
            <v>LEWIS COUNTY UTCCOMMERCIALFL001.5Y4W001</v>
          </cell>
          <cell r="B2981" t="str">
            <v>LEWIS COUNTY UTC</v>
          </cell>
          <cell r="C2981" t="str">
            <v>LEWIS COUNTY UTC</v>
          </cell>
          <cell r="D2981" t="str">
            <v>COMMERCIAL</v>
          </cell>
          <cell r="E2981" t="str">
            <v>FL001.5Y4W001</v>
          </cell>
          <cell r="F2981" t="str">
            <v>1.5 YD 4X WK 1</v>
          </cell>
          <cell r="G2981" t="str">
            <v>MONTHLY ARREARS</v>
          </cell>
          <cell r="H2981">
            <v>436.51</v>
          </cell>
        </row>
        <row r="2982">
          <cell r="A2982" t="str">
            <v>LEWIS COUNTY UTCCOMMERCIALFL001.5Y5W001</v>
          </cell>
          <cell r="B2982" t="str">
            <v>LEWIS COUNTY UTC</v>
          </cell>
          <cell r="C2982" t="str">
            <v>LEWIS COUNTY UTC</v>
          </cell>
          <cell r="D2982" t="str">
            <v>COMMERCIAL</v>
          </cell>
          <cell r="E2982" t="str">
            <v>FL001.5Y5W001</v>
          </cell>
          <cell r="F2982" t="str">
            <v>1.5 YD 5X WK 1</v>
          </cell>
          <cell r="G2982" t="str">
            <v>MONTHLY ARREARS</v>
          </cell>
          <cell r="H2982">
            <v>543.03</v>
          </cell>
        </row>
        <row r="2983">
          <cell r="A2983" t="str">
            <v>LEWIS COUNTY UTCCOMMERCIALFL001.5YEO001</v>
          </cell>
          <cell r="B2983" t="str">
            <v>LEWIS COUNTY UTC</v>
          </cell>
          <cell r="C2983" t="str">
            <v>LEWIS COUNTY UTC</v>
          </cell>
          <cell r="D2983" t="str">
            <v>COMMERCIAL</v>
          </cell>
          <cell r="E2983" t="str">
            <v>FL001.5YEO001</v>
          </cell>
          <cell r="F2983" t="str">
            <v>1.5 YD EOW 1</v>
          </cell>
          <cell r="G2983" t="str">
            <v>MONTHLY ARREARS</v>
          </cell>
          <cell r="H2983">
            <v>63.82</v>
          </cell>
        </row>
        <row r="2984">
          <cell r="A2984" t="str">
            <v>LEWIS COUNTY UTCCOMMERCIALFL001.5YXX001TEMPC</v>
          </cell>
          <cell r="B2984" t="str">
            <v>LEWIS COUNTY UTC</v>
          </cell>
          <cell r="C2984" t="str">
            <v>LEWIS COUNTY UTC</v>
          </cell>
          <cell r="D2984" t="str">
            <v>COMMERCIAL</v>
          </cell>
          <cell r="E2984" t="str">
            <v>FL001.5YXX001TEMPC</v>
          </cell>
          <cell r="F2984" t="str">
            <v>1.5 YD TEMP</v>
          </cell>
          <cell r="G2984" t="str">
            <v>ONCALL</v>
          </cell>
          <cell r="H2984">
            <v>33.99</v>
          </cell>
        </row>
        <row r="2985">
          <cell r="A2985" t="str">
            <v>LEWIS COUNTY UTCCOMMERCIALFL002.0Y1W001</v>
          </cell>
          <cell r="B2985" t="str">
            <v>LEWIS COUNTY UTC</v>
          </cell>
          <cell r="C2985" t="str">
            <v>LEWIS COUNTY UTC</v>
          </cell>
          <cell r="D2985" t="str">
            <v>COMMERCIAL</v>
          </cell>
          <cell r="E2985" t="str">
            <v>FL002.0Y1W001</v>
          </cell>
          <cell r="F2985" t="str">
            <v>2 YD 1X WK 1</v>
          </cell>
          <cell r="G2985" t="str">
            <v>MONTHLY ARREARS</v>
          </cell>
          <cell r="H2985">
            <v>146.38999999999999</v>
          </cell>
        </row>
        <row r="2986">
          <cell r="A2986" t="str">
            <v>LEWIS COUNTY UTCCOMMERCIALFL002.0Y2W001</v>
          </cell>
          <cell r="B2986" t="str">
            <v>LEWIS COUNTY UTC</v>
          </cell>
          <cell r="C2986" t="str">
            <v>LEWIS COUNTY UTC</v>
          </cell>
          <cell r="D2986" t="str">
            <v>COMMERCIAL</v>
          </cell>
          <cell r="E2986" t="str">
            <v>FL002.0Y2W001</v>
          </cell>
          <cell r="F2986" t="str">
            <v>2 YD 2X WK 1</v>
          </cell>
          <cell r="G2986" t="str">
            <v>MONTHLY ARREARS</v>
          </cell>
          <cell r="H2986">
            <v>279.24</v>
          </cell>
        </row>
        <row r="2987">
          <cell r="A2987" t="str">
            <v>LEWIS COUNTY UTCCOMMERCIALFL002.0Y2W002</v>
          </cell>
          <cell r="B2987" t="str">
            <v>LEWIS COUNTY UTC</v>
          </cell>
          <cell r="C2987" t="str">
            <v>LEWIS COUNTY UTC</v>
          </cell>
          <cell r="D2987" t="str">
            <v>COMMERCIAL</v>
          </cell>
          <cell r="E2987" t="str">
            <v>FL002.0Y2W002</v>
          </cell>
          <cell r="F2987" t="str">
            <v>2 YD 2X WK 2</v>
          </cell>
          <cell r="G2987" t="str">
            <v>MONTHLY ARREARS</v>
          </cell>
          <cell r="H2987">
            <v>558.48</v>
          </cell>
        </row>
        <row r="2988">
          <cell r="A2988" t="str">
            <v>LEWIS COUNTY UTCCOMMERCIALFL002.0Y3W001</v>
          </cell>
          <cell r="B2988" t="str">
            <v>LEWIS COUNTY UTC</v>
          </cell>
          <cell r="C2988" t="str">
            <v>LEWIS COUNTY UTC</v>
          </cell>
          <cell r="D2988" t="str">
            <v>COMMERCIAL</v>
          </cell>
          <cell r="E2988" t="str">
            <v>FL002.0Y3W001</v>
          </cell>
          <cell r="F2988" t="str">
            <v>2 YD 3X WK 1</v>
          </cell>
          <cell r="G2988" t="str">
            <v>MONTHLY ARREARS</v>
          </cell>
          <cell r="H2988">
            <v>412.08</v>
          </cell>
        </row>
        <row r="2989">
          <cell r="A2989" t="str">
            <v>LEWIS COUNTY UTCCOMMERCIALFL002.0Y4W001</v>
          </cell>
          <cell r="B2989" t="str">
            <v>LEWIS COUNTY UTC</v>
          </cell>
          <cell r="C2989" t="str">
            <v>LEWIS COUNTY UTC</v>
          </cell>
          <cell r="D2989" t="str">
            <v>COMMERCIAL</v>
          </cell>
          <cell r="E2989" t="str">
            <v>FL002.0Y4W001</v>
          </cell>
          <cell r="F2989" t="str">
            <v>2 YD 4X WK 1</v>
          </cell>
          <cell r="G2989" t="str">
            <v>MONTHLY ARREARS</v>
          </cell>
          <cell r="H2989">
            <v>544.92999999999995</v>
          </cell>
        </row>
        <row r="2990">
          <cell r="A2990" t="str">
            <v>LEWIS COUNTY UTCCOMMERCIALFL002.0Y5W001</v>
          </cell>
          <cell r="B2990" t="str">
            <v>LEWIS COUNTY UTC</v>
          </cell>
          <cell r="C2990" t="str">
            <v>LEWIS COUNTY UTC</v>
          </cell>
          <cell r="D2990" t="str">
            <v>COMMERCIAL</v>
          </cell>
          <cell r="E2990" t="str">
            <v>FL002.0Y5W001</v>
          </cell>
          <cell r="F2990" t="str">
            <v>2 YD 5X WK 1</v>
          </cell>
          <cell r="G2990" t="str">
            <v>MONTHLY ARREARS</v>
          </cell>
          <cell r="H2990">
            <v>677.77</v>
          </cell>
        </row>
        <row r="2991">
          <cell r="A2991" t="str">
            <v>LEWIS COUNTY UTCCOMMERCIALFL002.0YEO001</v>
          </cell>
          <cell r="B2991" t="str">
            <v>LEWIS COUNTY UTC</v>
          </cell>
          <cell r="C2991" t="str">
            <v>LEWIS COUNTY UTC</v>
          </cell>
          <cell r="D2991" t="str">
            <v>COMMERCIAL</v>
          </cell>
          <cell r="E2991" t="str">
            <v>FL002.0YEO001</v>
          </cell>
          <cell r="F2991" t="str">
            <v>2 YD EOW 1</v>
          </cell>
          <cell r="G2991" t="str">
            <v>MONTHLY ARREARS</v>
          </cell>
          <cell r="H2991">
            <v>80.13</v>
          </cell>
        </row>
        <row r="2992">
          <cell r="A2992" t="str">
            <v>LEWIS COUNTY UTCCOMMERCIALFL002.0YXX001TEMPC</v>
          </cell>
          <cell r="B2992" t="str">
            <v>LEWIS COUNTY UTC</v>
          </cell>
          <cell r="C2992" t="str">
            <v>LEWIS COUNTY UTC</v>
          </cell>
          <cell r="D2992" t="str">
            <v>COMMERCIAL</v>
          </cell>
          <cell r="E2992" t="str">
            <v>FL002.0YXX001TEMPC</v>
          </cell>
          <cell r="F2992" t="str">
            <v>2 YD TEMP</v>
          </cell>
          <cell r="G2992" t="str">
            <v>ONCALL</v>
          </cell>
          <cell r="H2992">
            <v>45.27</v>
          </cell>
        </row>
        <row r="2993">
          <cell r="A2993" t="str">
            <v>LEWIS COUNTY UTCCOMMERCIALFL003.0Y1W001</v>
          </cell>
          <cell r="B2993" t="str">
            <v>LEWIS COUNTY UTC</v>
          </cell>
          <cell r="C2993" t="str">
            <v>LEWIS COUNTY UTC</v>
          </cell>
          <cell r="D2993" t="str">
            <v>COMMERCIAL</v>
          </cell>
          <cell r="E2993" t="str">
            <v>FL003.0Y1W001</v>
          </cell>
          <cell r="F2993" t="str">
            <v>3 YD 1X WK 1</v>
          </cell>
          <cell r="G2993" t="str">
            <v>MONTHLY ARREARS</v>
          </cell>
          <cell r="H2993">
            <v>210.11</v>
          </cell>
        </row>
        <row r="2994">
          <cell r="A2994" t="str">
            <v>LEWIS COUNTY UTCCOMMERCIALFL003.0Y2W001</v>
          </cell>
          <cell r="B2994" t="str">
            <v>LEWIS COUNTY UTC</v>
          </cell>
          <cell r="C2994" t="str">
            <v>LEWIS COUNTY UTC</v>
          </cell>
          <cell r="D2994" t="str">
            <v>COMMERCIAL</v>
          </cell>
          <cell r="E2994" t="str">
            <v>FL003.0Y2W001</v>
          </cell>
          <cell r="F2994" t="str">
            <v>3 YD 2X WK 1</v>
          </cell>
          <cell r="G2994" t="str">
            <v>MONTHLY ARREARS</v>
          </cell>
          <cell r="H2994">
            <v>404.1</v>
          </cell>
        </row>
        <row r="2995">
          <cell r="A2995" t="str">
            <v>LEWIS COUNTY UTCCOMMERCIALFL003.0Y3W001</v>
          </cell>
          <cell r="B2995" t="str">
            <v>LEWIS COUNTY UTC</v>
          </cell>
          <cell r="C2995" t="str">
            <v>LEWIS COUNTY UTC</v>
          </cell>
          <cell r="D2995" t="str">
            <v>COMMERCIAL</v>
          </cell>
          <cell r="E2995" t="str">
            <v>FL003.0Y3W001</v>
          </cell>
          <cell r="F2995" t="str">
            <v>3 YD 3X WK 1</v>
          </cell>
          <cell r="G2995" t="str">
            <v>MONTHLY ARREARS</v>
          </cell>
          <cell r="H2995">
            <v>598.08000000000004</v>
          </cell>
        </row>
        <row r="2996">
          <cell r="A2996" t="str">
            <v>LEWIS COUNTY UTCCOMMERCIALFL003.0Y3W002</v>
          </cell>
          <cell r="B2996" t="str">
            <v>LEWIS COUNTY UTC</v>
          </cell>
          <cell r="C2996" t="str">
            <v>LEWIS COUNTY UTC</v>
          </cell>
          <cell r="D2996" t="str">
            <v>COMMERCIAL</v>
          </cell>
          <cell r="E2996" t="str">
            <v>FL003.0Y3W002</v>
          </cell>
          <cell r="F2996" t="str">
            <v>3 YD 3X WK 2</v>
          </cell>
          <cell r="G2996" t="str">
            <v>MONTHLY ARREARS</v>
          </cell>
          <cell r="H2996">
            <v>1196.1600000000001</v>
          </cell>
        </row>
        <row r="2997">
          <cell r="A2997" t="str">
            <v>LEWIS COUNTY UTCCOMMERCIALFL003.0Y4W001</v>
          </cell>
          <cell r="B2997" t="str">
            <v>LEWIS COUNTY UTC</v>
          </cell>
          <cell r="C2997" t="str">
            <v>LEWIS COUNTY UTC</v>
          </cell>
          <cell r="D2997" t="str">
            <v>COMMERCIAL</v>
          </cell>
          <cell r="E2997" t="str">
            <v>FL003.0Y4W001</v>
          </cell>
          <cell r="F2997" t="str">
            <v>3 YD 4X WK 1</v>
          </cell>
          <cell r="G2997" t="str">
            <v>MONTHLY ARREARS</v>
          </cell>
          <cell r="H2997">
            <v>792.07</v>
          </cell>
        </row>
        <row r="2998">
          <cell r="A2998" t="str">
            <v>LEWIS COUNTY UTCCOMMERCIALFL003.0Y5W001</v>
          </cell>
          <cell r="B2998" t="str">
            <v>LEWIS COUNTY UTC</v>
          </cell>
          <cell r="C2998" t="str">
            <v>LEWIS COUNTY UTC</v>
          </cell>
          <cell r="D2998" t="str">
            <v>COMMERCIAL</v>
          </cell>
          <cell r="E2998" t="str">
            <v>FL003.0Y5W001</v>
          </cell>
          <cell r="F2998" t="str">
            <v>3 YD 5X WK 1</v>
          </cell>
          <cell r="G2998" t="str">
            <v>MONTHLY ARREARS</v>
          </cell>
          <cell r="H2998">
            <v>986.05</v>
          </cell>
        </row>
        <row r="2999">
          <cell r="A2999" t="str">
            <v>LEWIS COUNTY UTCCOMMERCIALFL003.0YEO001</v>
          </cell>
          <cell r="B2999" t="str">
            <v>LEWIS COUNTY UTC</v>
          </cell>
          <cell r="C2999" t="str">
            <v>LEWIS COUNTY UTC</v>
          </cell>
          <cell r="D2999" t="str">
            <v>COMMERCIAL</v>
          </cell>
          <cell r="E2999" t="str">
            <v>FL003.0YEO001</v>
          </cell>
          <cell r="F2999" t="str">
            <v>3 YD EOW 1</v>
          </cell>
          <cell r="G2999" t="str">
            <v>MONTHLY ARREARS</v>
          </cell>
          <cell r="H2999">
            <v>113.35</v>
          </cell>
        </row>
        <row r="3000">
          <cell r="A3000" t="str">
            <v>LEWIS COUNTY UTCCOMMERCIALFL003.0YEO002</v>
          </cell>
          <cell r="B3000" t="str">
            <v>LEWIS COUNTY UTC</v>
          </cell>
          <cell r="C3000" t="str">
            <v>LEWIS COUNTY UTC</v>
          </cell>
          <cell r="D3000" t="str">
            <v>COMMERCIAL</v>
          </cell>
          <cell r="E3000" t="str">
            <v>FL003.0YEO002</v>
          </cell>
          <cell r="F3000" t="str">
            <v>3 YD EOW 2</v>
          </cell>
          <cell r="G3000" t="str">
            <v>MONTHLY ARREARS</v>
          </cell>
          <cell r="H3000">
            <v>226.69</v>
          </cell>
        </row>
        <row r="3001">
          <cell r="A3001" t="str">
            <v>LEWIS COUNTY UTCCOMMERCIALFL003.0YEO003</v>
          </cell>
          <cell r="B3001" t="str">
            <v>LEWIS COUNTY UTC</v>
          </cell>
          <cell r="C3001" t="str">
            <v>LEWIS COUNTY UTC</v>
          </cell>
          <cell r="D3001" t="str">
            <v>COMMERCIAL</v>
          </cell>
          <cell r="E3001" t="str">
            <v>FL003.0YEO003</v>
          </cell>
          <cell r="F3001" t="str">
            <v>3 YD EOW 3</v>
          </cell>
          <cell r="G3001" t="str">
            <v>MONTHLY ARREARS</v>
          </cell>
          <cell r="H3001">
            <v>340.04</v>
          </cell>
        </row>
        <row r="3002">
          <cell r="A3002" t="str">
            <v>LEWIS COUNTY UTCCOMMERCIALFL003.0YXX001TEMPC</v>
          </cell>
          <cell r="B3002" t="str">
            <v>LEWIS COUNTY UTC</v>
          </cell>
          <cell r="C3002" t="str">
            <v>LEWIS COUNTY UTC</v>
          </cell>
          <cell r="D3002" t="str">
            <v>COMMERCIAL</v>
          </cell>
          <cell r="E3002" t="str">
            <v>FL003.0YXX001TEMPC</v>
          </cell>
          <cell r="F3002" t="str">
            <v>3 YD TEMP</v>
          </cell>
          <cell r="G3002" t="str">
            <v>ONCALL</v>
          </cell>
          <cell r="H3002">
            <v>56.3</v>
          </cell>
        </row>
        <row r="3003">
          <cell r="A3003" t="str">
            <v>LEWIS COUNTY UTCCOMMERCIALFL004.0Y1W001</v>
          </cell>
          <cell r="B3003" t="str">
            <v>LEWIS COUNTY UTC</v>
          </cell>
          <cell r="C3003" t="str">
            <v>LEWIS COUNTY UTC</v>
          </cell>
          <cell r="D3003" t="str">
            <v>COMMERCIAL</v>
          </cell>
          <cell r="E3003" t="str">
            <v>FL004.0Y1W001</v>
          </cell>
          <cell r="F3003" t="str">
            <v>4 YD 1X WK 1</v>
          </cell>
          <cell r="G3003" t="str">
            <v>MONTHLY ARREARS</v>
          </cell>
          <cell r="H3003">
            <v>250.49</v>
          </cell>
        </row>
        <row r="3004">
          <cell r="A3004" t="str">
            <v>LEWIS COUNTY UTCCOMMERCIALFL004.0Y2W001</v>
          </cell>
          <cell r="B3004" t="str">
            <v>LEWIS COUNTY UTC</v>
          </cell>
          <cell r="C3004" t="str">
            <v>LEWIS COUNTY UTC</v>
          </cell>
          <cell r="D3004" t="str">
            <v>COMMERCIAL</v>
          </cell>
          <cell r="E3004" t="str">
            <v>FL004.0Y2W001</v>
          </cell>
          <cell r="F3004" t="str">
            <v>4 YD 2X WK 1</v>
          </cell>
          <cell r="G3004" t="str">
            <v>MONTHLY ARREARS</v>
          </cell>
          <cell r="H3004">
            <v>483.58</v>
          </cell>
        </row>
        <row r="3005">
          <cell r="A3005" t="str">
            <v>LEWIS COUNTY UTCCOMMERCIALFL004.0Y2W002</v>
          </cell>
          <cell r="B3005" t="str">
            <v>LEWIS COUNTY UTC</v>
          </cell>
          <cell r="C3005" t="str">
            <v>LEWIS COUNTY UTC</v>
          </cell>
          <cell r="D3005" t="str">
            <v>COMMERCIAL</v>
          </cell>
          <cell r="E3005" t="str">
            <v>FL004.0Y2W002</v>
          </cell>
          <cell r="F3005" t="str">
            <v>4 YD 2X WK 2</v>
          </cell>
          <cell r="G3005" t="str">
            <v>MONTHLY ARREARS</v>
          </cell>
          <cell r="H3005">
            <v>967.16</v>
          </cell>
        </row>
        <row r="3006">
          <cell r="A3006" t="str">
            <v>LEWIS COUNTY UTCCOMMERCIALFL004.0Y3W001</v>
          </cell>
          <cell r="B3006" t="str">
            <v>LEWIS COUNTY UTC</v>
          </cell>
          <cell r="C3006" t="str">
            <v>LEWIS COUNTY UTC</v>
          </cell>
          <cell r="D3006" t="str">
            <v>COMMERCIAL</v>
          </cell>
          <cell r="E3006" t="str">
            <v>FL004.0Y3W001</v>
          </cell>
          <cell r="F3006" t="str">
            <v>4 YD 3X WK 1</v>
          </cell>
          <cell r="G3006" t="str">
            <v>MONTHLY ARREARS</v>
          </cell>
          <cell r="H3006">
            <v>716.66</v>
          </cell>
        </row>
        <row r="3007">
          <cell r="A3007" t="str">
            <v>LEWIS COUNTY UTCCOMMERCIALFL004.0Y3W002</v>
          </cell>
          <cell r="B3007" t="str">
            <v>LEWIS COUNTY UTC</v>
          </cell>
          <cell r="C3007" t="str">
            <v>LEWIS COUNTY UTC</v>
          </cell>
          <cell r="D3007" t="str">
            <v>COMMERCIAL</v>
          </cell>
          <cell r="E3007" t="str">
            <v>FL004.0Y3W002</v>
          </cell>
          <cell r="F3007" t="str">
            <v>4 YD 3X WK 2</v>
          </cell>
          <cell r="G3007" t="str">
            <v>MONTHLY ARREARS</v>
          </cell>
          <cell r="H3007">
            <v>1433.32</v>
          </cell>
        </row>
        <row r="3008">
          <cell r="A3008" t="str">
            <v>LEWIS COUNTY UTCCOMMERCIALFL004.0Y4W001</v>
          </cell>
          <cell r="B3008" t="str">
            <v>LEWIS COUNTY UTC</v>
          </cell>
          <cell r="C3008" t="str">
            <v>LEWIS COUNTY UTC</v>
          </cell>
          <cell r="D3008" t="str">
            <v>COMMERCIAL</v>
          </cell>
          <cell r="E3008" t="str">
            <v>FL004.0Y4W001</v>
          </cell>
          <cell r="F3008" t="str">
            <v>4 YD 4X WK 1</v>
          </cell>
          <cell r="G3008" t="str">
            <v>MONTHLY ARREARS</v>
          </cell>
          <cell r="H3008">
            <v>949.75</v>
          </cell>
        </row>
        <row r="3009">
          <cell r="A3009" t="str">
            <v>LEWIS COUNTY UTCCOMMERCIALFL004.0Y5W001</v>
          </cell>
          <cell r="B3009" t="str">
            <v>LEWIS COUNTY UTC</v>
          </cell>
          <cell r="C3009" t="str">
            <v>LEWIS COUNTY UTC</v>
          </cell>
          <cell r="D3009" t="str">
            <v>COMMERCIAL</v>
          </cell>
          <cell r="E3009" t="str">
            <v>FL004.0Y5W001</v>
          </cell>
          <cell r="F3009" t="str">
            <v>4 YD 5X WK 1</v>
          </cell>
          <cell r="G3009" t="str">
            <v>MONTHLY ARREARS</v>
          </cell>
          <cell r="H3009">
            <v>1182.83</v>
          </cell>
        </row>
        <row r="3010">
          <cell r="A3010" t="str">
            <v>LEWIS COUNTY UTCCOMMERCIALFL004.0YEO001</v>
          </cell>
          <cell r="B3010" t="str">
            <v>LEWIS COUNTY UTC</v>
          </cell>
          <cell r="C3010" t="str">
            <v>LEWIS COUNTY UTC</v>
          </cell>
          <cell r="D3010" t="str">
            <v>COMMERCIAL</v>
          </cell>
          <cell r="E3010" t="str">
            <v>FL004.0YEO001</v>
          </cell>
          <cell r="F3010" t="str">
            <v>4 YD EOW 1</v>
          </cell>
          <cell r="G3010" t="str">
            <v>MONTHLY ARREARS</v>
          </cell>
          <cell r="H3010">
            <v>134.22</v>
          </cell>
        </row>
        <row r="3011">
          <cell r="A3011" t="str">
            <v>LEWIS COUNTY UTCCOMMERCIALFL004.0YXX001TEMPC</v>
          </cell>
          <cell r="B3011" t="str">
            <v>LEWIS COUNTY UTC</v>
          </cell>
          <cell r="C3011" t="str">
            <v>LEWIS COUNTY UTC</v>
          </cell>
          <cell r="D3011" t="str">
            <v>COMMERCIAL</v>
          </cell>
          <cell r="E3011" t="str">
            <v>FL004.0YXX001TEMPC</v>
          </cell>
          <cell r="F3011" t="str">
            <v>4 YD TEMP 1</v>
          </cell>
          <cell r="G3011" t="str">
            <v>ONCALL</v>
          </cell>
          <cell r="H3011">
            <v>68.319999999999993</v>
          </cell>
        </row>
        <row r="3012">
          <cell r="A3012" t="str">
            <v>LEWIS COUNTY UTCCOMMERCIALFL005.0Y1W001</v>
          </cell>
          <cell r="B3012" t="str">
            <v>LEWIS COUNTY UTC</v>
          </cell>
          <cell r="C3012" t="str">
            <v>LEWIS COUNTY UTC</v>
          </cell>
          <cell r="D3012" t="str">
            <v>COMMERCIAL</v>
          </cell>
          <cell r="E3012" t="str">
            <v>FL005.0Y1W001</v>
          </cell>
          <cell r="F3012" t="str">
            <v>5 YD 1X WK 1</v>
          </cell>
          <cell r="G3012" t="str">
            <v>MONTHLY ARREARS</v>
          </cell>
          <cell r="H3012">
            <v>295.37</v>
          </cell>
        </row>
        <row r="3013">
          <cell r="A3013" t="str">
            <v>LEWIS COUNTY UTCCOMMERCIALFL005.0YEO001</v>
          </cell>
          <cell r="B3013" t="str">
            <v>LEWIS COUNTY UTC</v>
          </cell>
          <cell r="C3013" t="str">
            <v>LEWIS COUNTY UTC</v>
          </cell>
          <cell r="D3013" t="str">
            <v>COMMERCIAL</v>
          </cell>
          <cell r="E3013" t="str">
            <v>FL005.0YEO001</v>
          </cell>
          <cell r="F3013" t="str">
            <v>5 YD EOW 1</v>
          </cell>
          <cell r="G3013" t="str">
            <v>MONTHLY ARREARS</v>
          </cell>
          <cell r="H3013">
            <v>158.06</v>
          </cell>
        </row>
        <row r="3014">
          <cell r="A3014" t="str">
            <v>LEWIS COUNTY UTCCOMMERCIALFL005.0YXX001TEMPC</v>
          </cell>
          <cell r="B3014" t="str">
            <v>LEWIS COUNTY UTC</v>
          </cell>
          <cell r="C3014" t="str">
            <v>LEWIS COUNTY UTC</v>
          </cell>
          <cell r="D3014" t="str">
            <v>COMMERCIAL</v>
          </cell>
          <cell r="E3014" t="str">
            <v>FL005.0YXX001TEMPC</v>
          </cell>
          <cell r="F3014" t="str">
            <v>5 YD TEMP 1</v>
          </cell>
          <cell r="G3014" t="str">
            <v>ONCALL</v>
          </cell>
          <cell r="H3014">
            <v>78.099999999999994</v>
          </cell>
        </row>
        <row r="3015">
          <cell r="A3015" t="str">
            <v>LEWIS COUNTY UTCCOMMERCIALFL006.0Y1W001</v>
          </cell>
          <cell r="B3015" t="str">
            <v>LEWIS COUNTY UTC</v>
          </cell>
          <cell r="C3015" t="str">
            <v>LEWIS COUNTY UTC</v>
          </cell>
          <cell r="D3015" t="str">
            <v>COMMERCIAL</v>
          </cell>
          <cell r="E3015" t="str">
            <v>FL006.0Y1W001</v>
          </cell>
          <cell r="F3015" t="str">
            <v>6 YD 1X WK 1</v>
          </cell>
          <cell r="G3015" t="str">
            <v>MONTHLY ARREARS</v>
          </cell>
          <cell r="H3015">
            <v>356.32</v>
          </cell>
        </row>
        <row r="3016">
          <cell r="A3016" t="str">
            <v>LEWIS COUNTY UTCCOMMERCIALFL006.0Y1W002</v>
          </cell>
          <cell r="B3016" t="str">
            <v>LEWIS COUNTY UTC</v>
          </cell>
          <cell r="C3016" t="str">
            <v>LEWIS COUNTY UTC</v>
          </cell>
          <cell r="D3016" t="str">
            <v>COMMERCIAL</v>
          </cell>
          <cell r="E3016" t="str">
            <v>FL006.0Y1W002</v>
          </cell>
          <cell r="F3016" t="str">
            <v>6 YD 1X WK 2</v>
          </cell>
          <cell r="G3016" t="str">
            <v>MONTHLY ARREARS</v>
          </cell>
          <cell r="H3016">
            <v>712.63</v>
          </cell>
        </row>
        <row r="3017">
          <cell r="A3017" t="str">
            <v>LEWIS COUNTY UTCCOMMERCIALFL006.0Y1W003</v>
          </cell>
          <cell r="B3017" t="str">
            <v>LEWIS COUNTY UTC</v>
          </cell>
          <cell r="C3017" t="str">
            <v>LEWIS COUNTY UTC</v>
          </cell>
          <cell r="D3017" t="str">
            <v>COMMERCIAL</v>
          </cell>
          <cell r="E3017" t="str">
            <v>FL006.0Y1W003</v>
          </cell>
          <cell r="F3017" t="str">
            <v>6 YD 1X WK 3</v>
          </cell>
          <cell r="G3017" t="str">
            <v>MONTHLY ARREARS</v>
          </cell>
          <cell r="H3017">
            <v>1068.95</v>
          </cell>
        </row>
        <row r="3018">
          <cell r="A3018" t="str">
            <v>LEWIS COUNTY UTCCOMMERCIALFL006.0Y2W001</v>
          </cell>
          <cell r="B3018" t="str">
            <v>LEWIS COUNTY UTC</v>
          </cell>
          <cell r="C3018" t="str">
            <v>LEWIS COUNTY UTC</v>
          </cell>
          <cell r="D3018" t="str">
            <v>COMMERCIAL</v>
          </cell>
          <cell r="E3018" t="str">
            <v>FL006.0Y2W001</v>
          </cell>
          <cell r="F3018" t="str">
            <v>6 YD 2X WK 1</v>
          </cell>
          <cell r="G3018" t="str">
            <v>MONTHLY ARREARS</v>
          </cell>
          <cell r="H3018">
            <v>689.94</v>
          </cell>
        </row>
        <row r="3019">
          <cell r="A3019" t="str">
            <v>LEWIS COUNTY UTCCOMMERCIALFL006.0Y2W002</v>
          </cell>
          <cell r="B3019" t="str">
            <v>LEWIS COUNTY UTC</v>
          </cell>
          <cell r="C3019" t="str">
            <v>LEWIS COUNTY UTC</v>
          </cell>
          <cell r="D3019" t="str">
            <v>COMMERCIAL</v>
          </cell>
          <cell r="E3019" t="str">
            <v>FL006.0Y2W002</v>
          </cell>
          <cell r="F3019" t="str">
            <v>6 YD 2X WK 2</v>
          </cell>
          <cell r="G3019" t="str">
            <v>MONTHLY ARREARS</v>
          </cell>
          <cell r="H3019">
            <v>1379.89</v>
          </cell>
        </row>
        <row r="3020">
          <cell r="A3020" t="str">
            <v>LEWIS COUNTY UTCCOMMERCIALFL006.0Y3W001</v>
          </cell>
          <cell r="B3020" t="str">
            <v>LEWIS COUNTY UTC</v>
          </cell>
          <cell r="C3020" t="str">
            <v>LEWIS COUNTY UTC</v>
          </cell>
          <cell r="D3020" t="str">
            <v>COMMERCIAL</v>
          </cell>
          <cell r="E3020" t="str">
            <v>FL006.0Y3W001</v>
          </cell>
          <cell r="F3020" t="str">
            <v>6 YD 3X WK 1</v>
          </cell>
          <cell r="G3020" t="str">
            <v>MONTHLY ARREARS</v>
          </cell>
          <cell r="H3020">
            <v>1023.57</v>
          </cell>
        </row>
        <row r="3021">
          <cell r="A3021" t="str">
            <v>LEWIS COUNTY UTCCOMMERCIALFL006.0Y4W001</v>
          </cell>
          <cell r="B3021" t="str">
            <v>LEWIS COUNTY UTC</v>
          </cell>
          <cell r="C3021" t="str">
            <v>LEWIS COUNTY UTC</v>
          </cell>
          <cell r="D3021" t="str">
            <v>COMMERCIAL</v>
          </cell>
          <cell r="E3021" t="str">
            <v>FL006.0Y4W001</v>
          </cell>
          <cell r="F3021" t="str">
            <v>6 YD 4X WK 1</v>
          </cell>
          <cell r="G3021" t="str">
            <v>MONTHLY ARREARS</v>
          </cell>
          <cell r="H3021">
            <v>1357.2</v>
          </cell>
        </row>
        <row r="3022">
          <cell r="A3022" t="str">
            <v>LEWIS COUNTY UTCCOMMERCIALFL006.0Y5W001</v>
          </cell>
          <cell r="B3022" t="str">
            <v>LEWIS COUNTY UTC</v>
          </cell>
          <cell r="C3022" t="str">
            <v>LEWIS COUNTY UTC</v>
          </cell>
          <cell r="D3022" t="str">
            <v>COMMERCIAL</v>
          </cell>
          <cell r="E3022" t="str">
            <v>FL006.0Y5W001</v>
          </cell>
          <cell r="F3022" t="str">
            <v>6 YD 5X WK 1</v>
          </cell>
          <cell r="G3022" t="str">
            <v>MONTHLY ARREARS</v>
          </cell>
          <cell r="H3022">
            <v>1690.82</v>
          </cell>
        </row>
        <row r="3023">
          <cell r="A3023" t="str">
            <v>LEWIS COUNTY UTCCOMMERCIALFL006.0YEO001</v>
          </cell>
          <cell r="B3023" t="str">
            <v>LEWIS COUNTY UTC</v>
          </cell>
          <cell r="C3023" t="str">
            <v>LEWIS COUNTY UTC</v>
          </cell>
          <cell r="D3023" t="str">
            <v>COMMERCIAL</v>
          </cell>
          <cell r="E3023" t="str">
            <v>FL006.0YEO001</v>
          </cell>
          <cell r="F3023" t="str">
            <v>6 YD EOW 1</v>
          </cell>
          <cell r="G3023" t="str">
            <v>MONTHLY ARREARS</v>
          </cell>
          <cell r="H3023">
            <v>189.89</v>
          </cell>
        </row>
        <row r="3024">
          <cell r="A3024" t="str">
            <v>LEWIS COUNTY UTCCOMMERCIALFL006.0YXX001TEMPC</v>
          </cell>
          <cell r="B3024" t="str">
            <v>LEWIS COUNTY UTC</v>
          </cell>
          <cell r="C3024" t="str">
            <v>LEWIS COUNTY UTC</v>
          </cell>
          <cell r="D3024" t="str">
            <v>COMMERCIAL</v>
          </cell>
          <cell r="E3024" t="str">
            <v>FL006.0YXX001TEMPC</v>
          </cell>
          <cell r="F3024" t="str">
            <v>6 YD TEMP 1</v>
          </cell>
          <cell r="G3024" t="str">
            <v>ONCALL</v>
          </cell>
          <cell r="H3024">
            <v>92.38</v>
          </cell>
        </row>
        <row r="3025">
          <cell r="A3025" t="str">
            <v>LEWIS COUNTY UTCCOMMERCIALGW2COMM</v>
          </cell>
          <cell r="B3025" t="str">
            <v>LEWIS COUNTY UTC</v>
          </cell>
          <cell r="C3025" t="str">
            <v>LEWIS COUNTY UTC</v>
          </cell>
          <cell r="D3025" t="str">
            <v>COMMERCIAL</v>
          </cell>
          <cell r="E3025" t="str">
            <v>GW2COMM</v>
          </cell>
          <cell r="F3025" t="str">
            <v>GREENWASTE SVC 2 - COMM</v>
          </cell>
          <cell r="G3025" t="str">
            <v>MONTHLY ARREARS</v>
          </cell>
          <cell r="H3025">
            <v>18.55</v>
          </cell>
        </row>
        <row r="3026">
          <cell r="A3026" t="str">
            <v>LEWIS COUNTY UTCCOMMERCIALGW3COMM</v>
          </cell>
          <cell r="B3026" t="str">
            <v>LEWIS COUNTY UTC</v>
          </cell>
          <cell r="C3026" t="str">
            <v>LEWIS COUNTY UTC</v>
          </cell>
          <cell r="D3026" t="str">
            <v>COMMERCIAL</v>
          </cell>
          <cell r="E3026" t="str">
            <v>GW3COMM</v>
          </cell>
          <cell r="F3026" t="str">
            <v>GREENWASTE SVC 3 - COMM</v>
          </cell>
          <cell r="G3026" t="str">
            <v>MONTHLY ARREARS</v>
          </cell>
          <cell r="H3026">
            <v>54.9</v>
          </cell>
        </row>
        <row r="3027">
          <cell r="A3027" t="str">
            <v>LEWIS COUNTY UTCCOMMERCIALGWCOMM</v>
          </cell>
          <cell r="B3027" t="str">
            <v>LEWIS COUNTY UTC</v>
          </cell>
          <cell r="C3027" t="str">
            <v>LEWIS COUNTY UTC</v>
          </cell>
          <cell r="D3027" t="str">
            <v>COMMERCIAL</v>
          </cell>
          <cell r="E3027" t="str">
            <v>GWCOMM</v>
          </cell>
          <cell r="F3027" t="str">
            <v>GREENWASTE SERVICE - COMM</v>
          </cell>
          <cell r="G3027" t="str">
            <v>MONTHLY ARREARS</v>
          </cell>
          <cell r="H3027">
            <v>40</v>
          </cell>
        </row>
        <row r="3028">
          <cell r="A3028" t="str">
            <v>LEWIS COUNTY UTCCOMMERCIALLCKC</v>
          </cell>
          <cell r="B3028" t="str">
            <v>LEWIS COUNTY UTC</v>
          </cell>
          <cell r="C3028" t="str">
            <v>LEWIS COUNTY UTC</v>
          </cell>
          <cell r="D3028" t="str">
            <v>COMMERCIAL</v>
          </cell>
          <cell r="E3028" t="str">
            <v>LCKC</v>
          </cell>
          <cell r="F3028" t="str">
            <v>LOCK CHARGE - COMM</v>
          </cell>
          <cell r="G3028" t="str">
            <v>MONTHLY ARREARS</v>
          </cell>
          <cell r="H3028">
            <v>15.76</v>
          </cell>
        </row>
        <row r="3029">
          <cell r="A3029" t="str">
            <v>LEWIS COUNTY UTCCOMMERCIALLCKCEOW</v>
          </cell>
          <cell r="B3029" t="str">
            <v>LEWIS COUNTY UTC</v>
          </cell>
          <cell r="C3029" t="str">
            <v>LEWIS COUNTY UTC</v>
          </cell>
          <cell r="D3029" t="str">
            <v>COMMERCIAL</v>
          </cell>
          <cell r="E3029" t="str">
            <v>LCKCEOW</v>
          </cell>
          <cell r="F3029" t="str">
            <v>LOCK CHARGE EOW - COMM</v>
          </cell>
          <cell r="G3029" t="str">
            <v>MONTHLY ARREARS</v>
          </cell>
          <cell r="H3029">
            <v>7.9</v>
          </cell>
        </row>
        <row r="3030">
          <cell r="A3030" t="str">
            <v>LEWIS COUNTY UTCCOMMERCIALOC-COMM</v>
          </cell>
          <cell r="B3030" t="str">
            <v>LEWIS COUNTY UTC</v>
          </cell>
          <cell r="C3030" t="str">
            <v>LEWIS COUNTY UTC</v>
          </cell>
          <cell r="D3030" t="str">
            <v>COMMERCIAL</v>
          </cell>
          <cell r="E3030" t="str">
            <v>OC-COMM</v>
          </cell>
          <cell r="F3030" t="str">
            <v>ON CALL SERVICE - COMM</v>
          </cell>
          <cell r="G3030" t="str">
            <v>ONCALL</v>
          </cell>
          <cell r="H3030">
            <v>0</v>
          </cell>
        </row>
        <row r="3031">
          <cell r="A3031" t="str">
            <v>LEWIS COUNTY UTCCOMMERCIALOFOWCONT-COMM</v>
          </cell>
          <cell r="B3031" t="str">
            <v>LEWIS COUNTY UTC</v>
          </cell>
          <cell r="C3031" t="str">
            <v>LEWIS COUNTY UTC</v>
          </cell>
          <cell r="D3031" t="str">
            <v>COMMERCIAL</v>
          </cell>
          <cell r="E3031" t="str">
            <v>OFOWCONT-COMM</v>
          </cell>
          <cell r="F3031" t="str">
            <v>OVERFILL / OVERWEIGHT CAN</v>
          </cell>
          <cell r="G3031" t="str">
            <v>ONCALL</v>
          </cell>
          <cell r="H3031">
            <v>5.91</v>
          </cell>
        </row>
        <row r="3032">
          <cell r="A3032" t="str">
            <v>LEWIS COUNTY UTCCOMMERCIALRECVALMF</v>
          </cell>
          <cell r="B3032" t="str">
            <v>LEWIS COUNTY UTC</v>
          </cell>
          <cell r="C3032" t="str">
            <v>LEWIS COUNTY UTC</v>
          </cell>
          <cell r="D3032" t="str">
            <v>COMMERCIAL</v>
          </cell>
          <cell r="E3032" t="str">
            <v>RECVALMF</v>
          </cell>
          <cell r="F3032" t="str">
            <v>RECYCLABLES VALUE - MF</v>
          </cell>
          <cell r="G3032" t="str">
            <v>MONTHLY ARREARS</v>
          </cell>
          <cell r="H3032">
            <v>1.73</v>
          </cell>
        </row>
        <row r="3033">
          <cell r="A3033" t="str">
            <v>LEWIS COUNTY UTCCOMMERCIALREDEL-COMM</v>
          </cell>
          <cell r="B3033" t="str">
            <v>LEWIS COUNTY UTC</v>
          </cell>
          <cell r="C3033" t="str">
            <v>LEWIS COUNTY UTC</v>
          </cell>
          <cell r="D3033" t="str">
            <v>COMMERCIAL</v>
          </cell>
          <cell r="E3033" t="str">
            <v>REDEL-COMM</v>
          </cell>
          <cell r="F3033" t="str">
            <v>REDELIVER FEE LVL 1 - COM</v>
          </cell>
          <cell r="G3033" t="str">
            <v>ONCALL</v>
          </cell>
          <cell r="H3033">
            <v>21.43</v>
          </cell>
        </row>
        <row r="3034">
          <cell r="A3034" t="str">
            <v>LEWIS COUNTY UTCCOMMERCIALREINSTATE-COMM</v>
          </cell>
          <cell r="B3034" t="str">
            <v>LEWIS COUNTY UTC</v>
          </cell>
          <cell r="C3034" t="str">
            <v>LEWIS COUNTY UTC</v>
          </cell>
          <cell r="D3034" t="str">
            <v>COMMERCIAL</v>
          </cell>
          <cell r="E3034" t="str">
            <v>REINSTATE-COMM</v>
          </cell>
          <cell r="F3034" t="str">
            <v>REINSTATE FEE - COMM</v>
          </cell>
          <cell r="G3034" t="str">
            <v>ONCALL</v>
          </cell>
          <cell r="H3034">
            <v>15.6</v>
          </cell>
        </row>
        <row r="3035">
          <cell r="A3035" t="str">
            <v>LEWIS COUNTY UTCCOMMERCIALRENT1.5TEMP-COMM</v>
          </cell>
          <cell r="B3035" t="str">
            <v>LEWIS COUNTY UTC</v>
          </cell>
          <cell r="C3035" t="str">
            <v>LEWIS COUNTY UTC</v>
          </cell>
          <cell r="D3035" t="str">
            <v>COMMERCIAL</v>
          </cell>
          <cell r="E3035" t="str">
            <v>RENT1.5TEMP-COMM</v>
          </cell>
          <cell r="F3035" t="str">
            <v>RENT 1.5 YD TEMP - COMM</v>
          </cell>
          <cell r="G3035" t="str">
            <v>MONTHLY ARREARS</v>
          </cell>
          <cell r="H3035">
            <v>0.49</v>
          </cell>
        </row>
        <row r="3036">
          <cell r="A3036" t="str">
            <v>LEWIS COUNTY UTCCOMMERCIALRENT1TEMP-COMM</v>
          </cell>
          <cell r="B3036" t="str">
            <v>LEWIS COUNTY UTC</v>
          </cell>
          <cell r="C3036" t="str">
            <v>LEWIS COUNTY UTC</v>
          </cell>
          <cell r="D3036" t="str">
            <v>COMMERCIAL</v>
          </cell>
          <cell r="E3036" t="str">
            <v>RENT1TEMP-COMM</v>
          </cell>
          <cell r="F3036" t="str">
            <v>RENT 1 YD TEMP - COMM</v>
          </cell>
          <cell r="G3036" t="str">
            <v>MONTHLY ARREARS</v>
          </cell>
          <cell r="H3036">
            <v>0.49</v>
          </cell>
        </row>
        <row r="3037">
          <cell r="A3037" t="str">
            <v>LEWIS COUNTY UTCCOMMERCIALRENT2TEMP-COMM</v>
          </cell>
          <cell r="B3037" t="str">
            <v>LEWIS COUNTY UTC</v>
          </cell>
          <cell r="C3037" t="str">
            <v>LEWIS COUNTY UTC</v>
          </cell>
          <cell r="D3037" t="str">
            <v>COMMERCIAL</v>
          </cell>
          <cell r="E3037" t="str">
            <v>RENT2TEMP-COMM</v>
          </cell>
          <cell r="F3037" t="str">
            <v>RENT 2 YD TEMP - COMM</v>
          </cell>
          <cell r="G3037" t="str">
            <v>MONTHLY ARREARS</v>
          </cell>
          <cell r="H3037">
            <v>0.54</v>
          </cell>
        </row>
        <row r="3038">
          <cell r="A3038" t="str">
            <v>LEWIS COUNTY UTCCOMMERCIALRENT3TEMP-COMM</v>
          </cell>
          <cell r="B3038" t="str">
            <v>LEWIS COUNTY UTC</v>
          </cell>
          <cell r="C3038" t="str">
            <v>LEWIS COUNTY UTC</v>
          </cell>
          <cell r="D3038" t="str">
            <v>COMMERCIAL</v>
          </cell>
          <cell r="E3038" t="str">
            <v>RENT3TEMP-COMM</v>
          </cell>
          <cell r="F3038" t="str">
            <v>RENT 3 YD TEMP - COMM</v>
          </cell>
          <cell r="G3038" t="str">
            <v>MONTHLY ARREARS</v>
          </cell>
          <cell r="H3038">
            <v>0.54</v>
          </cell>
        </row>
        <row r="3039">
          <cell r="A3039" t="str">
            <v>LEWIS COUNTY UTCCOMMERCIALRENT4TEMP-COMM</v>
          </cell>
          <cell r="B3039" t="str">
            <v>LEWIS COUNTY UTC</v>
          </cell>
          <cell r="C3039" t="str">
            <v>LEWIS COUNTY UTC</v>
          </cell>
          <cell r="D3039" t="str">
            <v>COMMERCIAL</v>
          </cell>
          <cell r="E3039" t="str">
            <v>RENT4TEMP-COMM</v>
          </cell>
          <cell r="F3039" t="str">
            <v>RENT 4 YD TEMP - COMM</v>
          </cell>
          <cell r="G3039" t="str">
            <v>MONTHLY ARREARS</v>
          </cell>
          <cell r="H3039">
            <v>0.59</v>
          </cell>
        </row>
        <row r="3040">
          <cell r="A3040" t="str">
            <v>LEWIS COUNTY UTCCOMMERCIALRENT5TEMP-COMM</v>
          </cell>
          <cell r="B3040" t="str">
            <v>LEWIS COUNTY UTC</v>
          </cell>
          <cell r="C3040" t="str">
            <v>LEWIS COUNTY UTC</v>
          </cell>
          <cell r="D3040" t="str">
            <v>COMMERCIAL</v>
          </cell>
          <cell r="E3040" t="str">
            <v>RENT5TEMP-COMM</v>
          </cell>
          <cell r="F3040" t="str">
            <v>RENT 5 YD TEMP - COMM</v>
          </cell>
          <cell r="G3040" t="str">
            <v>MONTHLY ARREARS</v>
          </cell>
          <cell r="H3040">
            <v>0.59</v>
          </cell>
        </row>
        <row r="3041">
          <cell r="A3041" t="str">
            <v>LEWIS COUNTY UTCCOMMERCIALRENT6TEMP-COMM</v>
          </cell>
          <cell r="B3041" t="str">
            <v>LEWIS COUNTY UTC</v>
          </cell>
          <cell r="C3041" t="str">
            <v>LEWIS COUNTY UTC</v>
          </cell>
          <cell r="D3041" t="str">
            <v>COMMERCIAL</v>
          </cell>
          <cell r="E3041" t="str">
            <v>RENT6TEMP-COMM</v>
          </cell>
          <cell r="F3041" t="str">
            <v>RENT 6 YD TEMP - COMM</v>
          </cell>
          <cell r="G3041" t="str">
            <v>MONTHLY ARREARS</v>
          </cell>
          <cell r="H3041">
            <v>0.65</v>
          </cell>
        </row>
        <row r="3042">
          <cell r="A3042" t="str">
            <v>LEWIS COUNTY UTCCOMMERCIALRL001.0Y1W001</v>
          </cell>
          <cell r="B3042" t="str">
            <v>LEWIS COUNTY UTC</v>
          </cell>
          <cell r="C3042" t="str">
            <v>LEWIS COUNTY UTC</v>
          </cell>
          <cell r="D3042" t="str">
            <v>COMMERCIAL</v>
          </cell>
          <cell r="E3042" t="str">
            <v>RL001.0Y1W001</v>
          </cell>
          <cell r="F3042" t="str">
            <v>1 YD 1X WK 1</v>
          </cell>
          <cell r="G3042" t="str">
            <v>MONTHLY ARREARS</v>
          </cell>
          <cell r="H3042">
            <v>84.54</v>
          </cell>
        </row>
        <row r="3043">
          <cell r="A3043" t="str">
            <v>LEWIS COUNTY UTCCOMMERCIALRL001.0Y2W001</v>
          </cell>
          <cell r="B3043" t="str">
            <v>LEWIS COUNTY UTC</v>
          </cell>
          <cell r="C3043" t="str">
            <v>LEWIS COUNTY UTC</v>
          </cell>
          <cell r="D3043" t="str">
            <v>COMMERCIAL</v>
          </cell>
          <cell r="E3043" t="str">
            <v>RL001.0Y2W001</v>
          </cell>
          <cell r="F3043" t="str">
            <v>1 YD 2X WK 1</v>
          </cell>
          <cell r="G3043" t="str">
            <v>MONTHLY ARREARS</v>
          </cell>
          <cell r="H3043">
            <v>161.88</v>
          </cell>
        </row>
        <row r="3044">
          <cell r="A3044" t="str">
            <v>LEWIS COUNTY UTCCOMMERCIALRL001.0Y3W001</v>
          </cell>
          <cell r="B3044" t="str">
            <v>LEWIS COUNTY UTC</v>
          </cell>
          <cell r="C3044" t="str">
            <v>LEWIS COUNTY UTC</v>
          </cell>
          <cell r="D3044" t="str">
            <v>COMMERCIAL</v>
          </cell>
          <cell r="E3044" t="str">
            <v>RL001.0Y3W001</v>
          </cell>
          <cell r="F3044" t="str">
            <v>1 YD 3X WK 1</v>
          </cell>
          <cell r="G3044" t="str">
            <v>MONTHLY ARREARS</v>
          </cell>
          <cell r="H3044">
            <v>239.21</v>
          </cell>
        </row>
        <row r="3045">
          <cell r="A3045" t="str">
            <v>LEWIS COUNTY UTCCOMMERCIALRL001.0Y4W001</v>
          </cell>
          <cell r="B3045" t="str">
            <v>LEWIS COUNTY UTC</v>
          </cell>
          <cell r="C3045" t="str">
            <v>LEWIS COUNTY UTC</v>
          </cell>
          <cell r="D3045" t="str">
            <v>COMMERCIAL</v>
          </cell>
          <cell r="E3045" t="str">
            <v>RL001.0Y4W001</v>
          </cell>
          <cell r="F3045" t="str">
            <v>1 YD 4X WK 1</v>
          </cell>
          <cell r="G3045" t="str">
            <v>MONTHLY ARREARS</v>
          </cell>
          <cell r="H3045">
            <v>316.55</v>
          </cell>
        </row>
        <row r="3046">
          <cell r="A3046" t="str">
            <v>LEWIS COUNTY UTCCOMMERCIALRL001.0Y5W001</v>
          </cell>
          <cell r="B3046" t="str">
            <v>LEWIS COUNTY UTC</v>
          </cell>
          <cell r="C3046" t="str">
            <v>LEWIS COUNTY UTC</v>
          </cell>
          <cell r="D3046" t="str">
            <v>COMMERCIAL</v>
          </cell>
          <cell r="E3046" t="str">
            <v>RL001.0Y5W001</v>
          </cell>
          <cell r="F3046" t="str">
            <v>1 YD 5X WK 1</v>
          </cell>
          <cell r="G3046" t="str">
            <v>MONTHLY ARREARS</v>
          </cell>
          <cell r="H3046">
            <v>393.88</v>
          </cell>
        </row>
        <row r="3047">
          <cell r="A3047" t="str">
            <v>LEWIS COUNTY UTCCOMMERCIALRL001.0YEO001</v>
          </cell>
          <cell r="B3047" t="str">
            <v>LEWIS COUNTY UTC</v>
          </cell>
          <cell r="C3047" t="str">
            <v>LEWIS COUNTY UTC</v>
          </cell>
          <cell r="D3047" t="str">
            <v>COMMERCIAL</v>
          </cell>
          <cell r="E3047" t="str">
            <v>RL001.0YEO001</v>
          </cell>
          <cell r="F3047" t="str">
            <v>1 YD EOW 1</v>
          </cell>
          <cell r="G3047" t="str">
            <v>MONTHLY ARREARS</v>
          </cell>
          <cell r="H3047">
            <v>45.97</v>
          </cell>
        </row>
        <row r="3048">
          <cell r="A3048" t="str">
            <v>LEWIS COUNTY UTCCOMMERCIALRL001.0YXX001TEMPC</v>
          </cell>
          <cell r="B3048" t="str">
            <v>LEWIS COUNTY UTC</v>
          </cell>
          <cell r="C3048" t="str">
            <v>LEWIS COUNTY UTC</v>
          </cell>
          <cell r="D3048" t="str">
            <v>COMMERCIAL</v>
          </cell>
          <cell r="E3048" t="str">
            <v>RL001.0YXX001TEMPC</v>
          </cell>
          <cell r="F3048" t="str">
            <v>1 YD TEMP</v>
          </cell>
          <cell r="G3048" t="str">
            <v>ONCALL</v>
          </cell>
          <cell r="H3048">
            <v>25.39</v>
          </cell>
        </row>
        <row r="3049">
          <cell r="A3049" t="str">
            <v>LEWIS COUNTY UTCCOMMERCIALRL001.5Y1W001</v>
          </cell>
          <cell r="B3049" t="str">
            <v>LEWIS COUNTY UTC</v>
          </cell>
          <cell r="C3049" t="str">
            <v>LEWIS COUNTY UTC</v>
          </cell>
          <cell r="D3049" t="str">
            <v>COMMERCIAL</v>
          </cell>
          <cell r="E3049" t="str">
            <v>RL001.5Y1W001</v>
          </cell>
          <cell r="F3049" t="str">
            <v>1.5 YD 1X WK 1</v>
          </cell>
          <cell r="G3049" t="str">
            <v>MONTHLY ARREARS</v>
          </cell>
          <cell r="H3049">
            <v>116.96</v>
          </cell>
        </row>
        <row r="3050">
          <cell r="A3050" t="str">
            <v>LEWIS COUNTY UTCCOMMERCIALRL001.5Y1W003</v>
          </cell>
          <cell r="B3050" t="str">
            <v>LEWIS COUNTY UTC</v>
          </cell>
          <cell r="C3050" t="str">
            <v>LEWIS COUNTY UTC</v>
          </cell>
          <cell r="D3050" t="str">
            <v>COMMERCIAL</v>
          </cell>
          <cell r="E3050" t="str">
            <v>RL001.5Y1W003</v>
          </cell>
          <cell r="F3050" t="str">
            <v>1.5 YD 1X WK 3</v>
          </cell>
          <cell r="G3050" t="str">
            <v>MONTHLY ARREARS</v>
          </cell>
          <cell r="H3050">
            <v>350.87</v>
          </cell>
        </row>
        <row r="3051">
          <cell r="A3051" t="str">
            <v>LEWIS COUNTY UTCCOMMERCIALRL001.5Y2W001</v>
          </cell>
          <cell r="B3051" t="str">
            <v>LEWIS COUNTY UTC</v>
          </cell>
          <cell r="C3051" t="str">
            <v>LEWIS COUNTY UTC</v>
          </cell>
          <cell r="D3051" t="str">
            <v>COMMERCIAL</v>
          </cell>
          <cell r="E3051" t="str">
            <v>RL001.5Y2W001</v>
          </cell>
          <cell r="F3051" t="str">
            <v>1.5 YD 2X WK 1</v>
          </cell>
          <cell r="G3051" t="str">
            <v>MONTHLY ARREARS</v>
          </cell>
          <cell r="H3051">
            <v>223.48</v>
          </cell>
        </row>
        <row r="3052">
          <cell r="A3052" t="str">
            <v>LEWIS COUNTY UTCCOMMERCIALRL001.5Y3W001</v>
          </cell>
          <cell r="B3052" t="str">
            <v>LEWIS COUNTY UTC</v>
          </cell>
          <cell r="C3052" t="str">
            <v>LEWIS COUNTY UTC</v>
          </cell>
          <cell r="D3052" t="str">
            <v>COMMERCIAL</v>
          </cell>
          <cell r="E3052" t="str">
            <v>RL001.5Y3W001</v>
          </cell>
          <cell r="F3052" t="str">
            <v>1.5YD 3X WK 1</v>
          </cell>
          <cell r="G3052" t="str">
            <v>MONTHLY ARREARS</v>
          </cell>
          <cell r="H3052">
            <v>329.99</v>
          </cell>
        </row>
        <row r="3053">
          <cell r="A3053" t="str">
            <v>LEWIS COUNTY UTCCOMMERCIALRL001.5Y4W001</v>
          </cell>
          <cell r="B3053" t="str">
            <v>LEWIS COUNTY UTC</v>
          </cell>
          <cell r="C3053" t="str">
            <v>LEWIS COUNTY UTC</v>
          </cell>
          <cell r="D3053" t="str">
            <v>COMMERCIAL</v>
          </cell>
          <cell r="E3053" t="str">
            <v>RL001.5Y4W001</v>
          </cell>
          <cell r="F3053" t="str">
            <v>1.5YD 4X WK 1</v>
          </cell>
          <cell r="G3053" t="str">
            <v>MONTHLY ARREARS</v>
          </cell>
          <cell r="H3053">
            <v>436.51</v>
          </cell>
        </row>
        <row r="3054">
          <cell r="A3054" t="str">
            <v>LEWIS COUNTY UTCCOMMERCIALRL001.5Y5W001</v>
          </cell>
          <cell r="B3054" t="str">
            <v>LEWIS COUNTY UTC</v>
          </cell>
          <cell r="C3054" t="str">
            <v>LEWIS COUNTY UTC</v>
          </cell>
          <cell r="D3054" t="str">
            <v>COMMERCIAL</v>
          </cell>
          <cell r="E3054" t="str">
            <v>RL001.5Y5W001</v>
          </cell>
          <cell r="F3054" t="str">
            <v>1.5YD 5X WK 1</v>
          </cell>
          <cell r="G3054" t="str">
            <v>MONTHLY ARREARS</v>
          </cell>
          <cell r="H3054">
            <v>543.03</v>
          </cell>
        </row>
        <row r="3055">
          <cell r="A3055" t="str">
            <v>LEWIS COUNTY UTCCOMMERCIALRL001.5YEO001</v>
          </cell>
          <cell r="B3055" t="str">
            <v>LEWIS COUNTY UTC</v>
          </cell>
          <cell r="C3055" t="str">
            <v>LEWIS COUNTY UTC</v>
          </cell>
          <cell r="D3055" t="str">
            <v>COMMERCIAL</v>
          </cell>
          <cell r="E3055" t="str">
            <v>RL001.5YEO001</v>
          </cell>
          <cell r="F3055" t="str">
            <v>1.5 YD EOW 1</v>
          </cell>
          <cell r="G3055" t="str">
            <v>MONTHLY ARREARS</v>
          </cell>
          <cell r="H3055">
            <v>63.82</v>
          </cell>
        </row>
        <row r="3056">
          <cell r="A3056" t="str">
            <v>LEWIS COUNTY UTCCOMMERCIALRL001.5YXX001TEMPC</v>
          </cell>
          <cell r="B3056" t="str">
            <v>LEWIS COUNTY UTC</v>
          </cell>
          <cell r="C3056" t="str">
            <v>LEWIS COUNTY UTC</v>
          </cell>
          <cell r="D3056" t="str">
            <v>COMMERCIAL</v>
          </cell>
          <cell r="E3056" t="str">
            <v>RL001.5YXX001TEMPC</v>
          </cell>
          <cell r="F3056" t="str">
            <v>1.5 YD TEMP</v>
          </cell>
          <cell r="G3056" t="str">
            <v>ONCALL</v>
          </cell>
          <cell r="H3056">
            <v>33.99</v>
          </cell>
        </row>
        <row r="3057">
          <cell r="A3057" t="str">
            <v>LEWIS COUNTY UTCCOMMERCIALRL002.0Y1W001</v>
          </cell>
          <cell r="B3057" t="str">
            <v>LEWIS COUNTY UTC</v>
          </cell>
          <cell r="C3057" t="str">
            <v>LEWIS COUNTY UTC</v>
          </cell>
          <cell r="D3057" t="str">
            <v>COMMERCIAL</v>
          </cell>
          <cell r="E3057" t="str">
            <v>RL002.0Y1W001</v>
          </cell>
          <cell r="F3057" t="str">
            <v>2 YD 1X WK 1</v>
          </cell>
          <cell r="G3057" t="str">
            <v>MONTHLY ARREARS</v>
          </cell>
          <cell r="H3057">
            <v>146.38999999999999</v>
          </cell>
        </row>
        <row r="3058">
          <cell r="A3058" t="str">
            <v>LEWIS COUNTY UTCCOMMERCIALRL002.0Y1W003</v>
          </cell>
          <cell r="B3058" t="str">
            <v>LEWIS COUNTY UTC</v>
          </cell>
          <cell r="C3058" t="str">
            <v>LEWIS COUNTY UTC</v>
          </cell>
          <cell r="D3058" t="str">
            <v>COMMERCIAL</v>
          </cell>
          <cell r="E3058" t="str">
            <v>RL002.0Y1W003</v>
          </cell>
          <cell r="F3058" t="str">
            <v>2 YD 1X WK 3</v>
          </cell>
          <cell r="G3058" t="str">
            <v>MONTHLY ARREARS</v>
          </cell>
          <cell r="H3058">
            <v>439.18</v>
          </cell>
        </row>
        <row r="3059">
          <cell r="A3059" t="str">
            <v>LEWIS COUNTY UTCCOMMERCIALRL002.0Y2W001</v>
          </cell>
          <cell r="B3059" t="str">
            <v>LEWIS COUNTY UTC</v>
          </cell>
          <cell r="C3059" t="str">
            <v>LEWIS COUNTY UTC</v>
          </cell>
          <cell r="D3059" t="str">
            <v>COMMERCIAL</v>
          </cell>
          <cell r="E3059" t="str">
            <v>RL002.0Y2W001</v>
          </cell>
          <cell r="F3059" t="str">
            <v>2 YD 2X WK 1</v>
          </cell>
          <cell r="G3059" t="str">
            <v>MONTHLY ARREARS</v>
          </cell>
          <cell r="H3059">
            <v>279.24</v>
          </cell>
        </row>
        <row r="3060">
          <cell r="A3060" t="str">
            <v>LEWIS COUNTY UTCCOMMERCIALRL002.0Y2W002</v>
          </cell>
          <cell r="B3060" t="str">
            <v>LEWIS COUNTY UTC</v>
          </cell>
          <cell r="C3060" t="str">
            <v>LEWIS COUNTY UTC</v>
          </cell>
          <cell r="D3060" t="str">
            <v>COMMERCIAL</v>
          </cell>
          <cell r="E3060" t="str">
            <v>RL002.0Y2W002</v>
          </cell>
          <cell r="F3060" t="str">
            <v>2 YD 2X WK 2</v>
          </cell>
          <cell r="G3060" t="str">
            <v>MONTHLY ARREARS</v>
          </cell>
          <cell r="H3060">
            <v>558.48</v>
          </cell>
        </row>
        <row r="3061">
          <cell r="A3061" t="str">
            <v>LEWIS COUNTY UTCCOMMERCIALRL002.0Y2W003</v>
          </cell>
          <cell r="B3061" t="str">
            <v>LEWIS COUNTY UTC</v>
          </cell>
          <cell r="C3061" t="str">
            <v>LEWIS COUNTY UTC</v>
          </cell>
          <cell r="D3061" t="str">
            <v>COMMERCIAL</v>
          </cell>
          <cell r="E3061" t="str">
            <v>RL002.0Y2W003</v>
          </cell>
          <cell r="F3061" t="str">
            <v>2 YD 2X WK 3</v>
          </cell>
          <cell r="G3061" t="str">
            <v>MONTHLY ARREARS</v>
          </cell>
          <cell r="H3061">
            <v>837.72</v>
          </cell>
        </row>
        <row r="3062">
          <cell r="A3062" t="str">
            <v>LEWIS COUNTY UTCCOMMERCIALRL002.0Y3W001</v>
          </cell>
          <cell r="B3062" t="str">
            <v>LEWIS COUNTY UTC</v>
          </cell>
          <cell r="C3062" t="str">
            <v>LEWIS COUNTY UTC</v>
          </cell>
          <cell r="D3062" t="str">
            <v>COMMERCIAL</v>
          </cell>
          <cell r="E3062" t="str">
            <v>RL002.0Y3W001</v>
          </cell>
          <cell r="F3062" t="str">
            <v>2 YD 3X WK 1</v>
          </cell>
          <cell r="G3062" t="str">
            <v>MONTHLY ARREARS</v>
          </cell>
          <cell r="H3062">
            <v>412.08</v>
          </cell>
        </row>
        <row r="3063">
          <cell r="A3063" t="str">
            <v>LEWIS COUNTY UTCCOMMERCIALRL002.0Y3W002</v>
          </cell>
          <cell r="B3063" t="str">
            <v>LEWIS COUNTY UTC</v>
          </cell>
          <cell r="C3063" t="str">
            <v>LEWIS COUNTY UTC</v>
          </cell>
          <cell r="D3063" t="str">
            <v>COMMERCIAL</v>
          </cell>
          <cell r="E3063" t="str">
            <v>RL002.0Y3W002</v>
          </cell>
          <cell r="F3063" t="str">
            <v>2 YD 3X WK 2</v>
          </cell>
          <cell r="G3063" t="str">
            <v>MONTHLY ARREARS</v>
          </cell>
          <cell r="H3063">
            <v>824.17</v>
          </cell>
        </row>
        <row r="3064">
          <cell r="A3064" t="str">
            <v>LEWIS COUNTY UTCCOMMERCIALRL002.0Y4W001</v>
          </cell>
          <cell r="B3064" t="str">
            <v>LEWIS COUNTY UTC</v>
          </cell>
          <cell r="C3064" t="str">
            <v>LEWIS COUNTY UTC</v>
          </cell>
          <cell r="D3064" t="str">
            <v>COMMERCIAL</v>
          </cell>
          <cell r="E3064" t="str">
            <v>RL002.0Y4W001</v>
          </cell>
          <cell r="F3064" t="str">
            <v>2 YD 4X WK 1</v>
          </cell>
          <cell r="G3064" t="str">
            <v>MONTHLY ARREARS</v>
          </cell>
          <cell r="H3064">
            <v>544.92999999999995</v>
          </cell>
        </row>
        <row r="3065">
          <cell r="A3065" t="str">
            <v>LEWIS COUNTY UTCCOMMERCIALRL002.0Y5W001</v>
          </cell>
          <cell r="B3065" t="str">
            <v>LEWIS COUNTY UTC</v>
          </cell>
          <cell r="C3065" t="str">
            <v>LEWIS COUNTY UTC</v>
          </cell>
          <cell r="D3065" t="str">
            <v>COMMERCIAL</v>
          </cell>
          <cell r="E3065" t="str">
            <v>RL002.0Y5W001</v>
          </cell>
          <cell r="F3065" t="str">
            <v>2 YD 5X WK 1</v>
          </cell>
          <cell r="G3065" t="str">
            <v>MONTHLY ARREARS</v>
          </cell>
          <cell r="H3065">
            <v>677.77</v>
          </cell>
        </row>
        <row r="3066">
          <cell r="A3066" t="str">
            <v>LEWIS COUNTY UTCCOMMERCIALRL002.0Y5W002</v>
          </cell>
          <cell r="B3066" t="str">
            <v>LEWIS COUNTY UTC</v>
          </cell>
          <cell r="C3066" t="str">
            <v>LEWIS COUNTY UTC</v>
          </cell>
          <cell r="D3066" t="str">
            <v>COMMERCIAL</v>
          </cell>
          <cell r="E3066" t="str">
            <v>RL002.0Y5W002</v>
          </cell>
          <cell r="F3066" t="str">
            <v>2 YD 5X WK 2</v>
          </cell>
          <cell r="G3066" t="str">
            <v>MONTHLY ARREARS</v>
          </cell>
          <cell r="H3066">
            <v>1355.54</v>
          </cell>
        </row>
        <row r="3067">
          <cell r="A3067" t="str">
            <v>LEWIS COUNTY UTCCOMMERCIALRL002.0YEO001</v>
          </cell>
          <cell r="B3067" t="str">
            <v>LEWIS COUNTY UTC</v>
          </cell>
          <cell r="C3067" t="str">
            <v>LEWIS COUNTY UTC</v>
          </cell>
          <cell r="D3067" t="str">
            <v>COMMERCIAL</v>
          </cell>
          <cell r="E3067" t="str">
            <v>RL002.0YEO001</v>
          </cell>
          <cell r="F3067" t="str">
            <v>2 YD EOW 1</v>
          </cell>
          <cell r="G3067" t="str">
            <v>MONTHLY ARREARS</v>
          </cell>
          <cell r="H3067">
            <v>80.13</v>
          </cell>
        </row>
        <row r="3068">
          <cell r="A3068" t="str">
            <v>LEWIS COUNTY UTCCOMMERCIALRL002.0YXX001TEMPC</v>
          </cell>
          <cell r="B3068" t="str">
            <v>LEWIS COUNTY UTC</v>
          </cell>
          <cell r="C3068" t="str">
            <v>LEWIS COUNTY UTC</v>
          </cell>
          <cell r="D3068" t="str">
            <v>COMMERCIAL</v>
          </cell>
          <cell r="E3068" t="str">
            <v>RL002.0YXX001TEMPC</v>
          </cell>
          <cell r="F3068" t="str">
            <v>2 YD TEMP</v>
          </cell>
          <cell r="G3068" t="str">
            <v>ONCALL</v>
          </cell>
          <cell r="H3068">
            <v>45.27</v>
          </cell>
        </row>
        <row r="3069">
          <cell r="A3069" t="str">
            <v>LEWIS COUNTY UTCCOMMERCIALRL032.0G1W001NORECC</v>
          </cell>
          <cell r="B3069" t="str">
            <v>LEWIS COUNTY UTC</v>
          </cell>
          <cell r="C3069" t="str">
            <v>LEWIS COUNTY UTC</v>
          </cell>
          <cell r="D3069" t="str">
            <v>COMMERCIAL</v>
          </cell>
          <cell r="E3069" t="str">
            <v>RL032.0G1W001NORECC</v>
          </cell>
          <cell r="F3069" t="str">
            <v>32 GL 1X WK NO RECY COMM</v>
          </cell>
          <cell r="G3069" t="str">
            <v>MONTHLY ARREARS</v>
          </cell>
          <cell r="H3069">
            <v>0</v>
          </cell>
        </row>
        <row r="3070">
          <cell r="A3070" t="str">
            <v>LEWIS COUNTY UTCCOMMERCIALRL032.0G1W002NORECC</v>
          </cell>
          <cell r="B3070" t="str">
            <v>LEWIS COUNTY UTC</v>
          </cell>
          <cell r="C3070" t="str">
            <v>LEWIS COUNTY UTC</v>
          </cell>
          <cell r="D3070" t="str">
            <v>COMMERCIAL</v>
          </cell>
          <cell r="E3070" t="str">
            <v>RL032.0G1W002NORECC</v>
          </cell>
          <cell r="F3070" t="str">
            <v>32 GL 1X WK NO RECY COMM</v>
          </cell>
          <cell r="G3070" t="str">
            <v>MONTHLY ARREARS</v>
          </cell>
          <cell r="H3070">
            <v>23.82</v>
          </cell>
        </row>
        <row r="3071">
          <cell r="A3071" t="str">
            <v>LEWIS COUNTY UTCCOMMERCIALRL032.0G1W003NORECC</v>
          </cell>
          <cell r="B3071" t="str">
            <v>LEWIS COUNTY UTC</v>
          </cell>
          <cell r="C3071" t="str">
            <v>LEWIS COUNTY UTC</v>
          </cell>
          <cell r="D3071" t="str">
            <v>COMMERCIAL</v>
          </cell>
          <cell r="E3071" t="str">
            <v>RL032.0G1W003NORECC</v>
          </cell>
          <cell r="F3071" t="str">
            <v>32 GL 1X WK NO RECY COMM</v>
          </cell>
          <cell r="G3071" t="str">
            <v>MONTHLY ARREARS</v>
          </cell>
          <cell r="H3071">
            <v>0</v>
          </cell>
        </row>
        <row r="3072">
          <cell r="A3072" t="str">
            <v>LEWIS COUNTY UTCCOMMERCIALROLL1EOWRES</v>
          </cell>
          <cell r="B3072" t="str">
            <v>LEWIS COUNTY UTC</v>
          </cell>
          <cell r="C3072" t="str">
            <v>LEWIS COUNTY UTC</v>
          </cell>
          <cell r="D3072" t="str">
            <v>COMMERCIAL</v>
          </cell>
          <cell r="E3072" t="str">
            <v>ROLL1EOWRES</v>
          </cell>
          <cell r="F3072" t="str">
            <v>CART ROLL OUT 1 EOW - RES</v>
          </cell>
          <cell r="G3072" t="str">
            <v>MONTHLY ARREARS</v>
          </cell>
          <cell r="H3072">
            <v>4.74</v>
          </cell>
        </row>
        <row r="3073">
          <cell r="A3073" t="str">
            <v>LEWIS COUNTY UTCCOMMERCIALROLL1MTHRES</v>
          </cell>
          <cell r="B3073" t="str">
            <v>LEWIS COUNTY UTC</v>
          </cell>
          <cell r="C3073" t="str">
            <v>LEWIS COUNTY UTC</v>
          </cell>
          <cell r="D3073" t="str">
            <v>COMMERCIAL</v>
          </cell>
          <cell r="E3073" t="str">
            <v>ROLL1MTHRES</v>
          </cell>
          <cell r="F3073" t="str">
            <v>CART ROLL OUT 1 MONTHLY - RES</v>
          </cell>
          <cell r="G3073" t="str">
            <v>MONTHLY ARREARS</v>
          </cell>
          <cell r="H3073">
            <v>2.1800000000000002</v>
          </cell>
        </row>
        <row r="3074">
          <cell r="A3074" t="str">
            <v>LEWIS COUNTY UTCCOMMERCIALROLL1W-COMM</v>
          </cell>
          <cell r="B3074" t="str">
            <v>LEWIS COUNTY UTC</v>
          </cell>
          <cell r="C3074" t="str">
            <v>LEWIS COUNTY UTC</v>
          </cell>
          <cell r="D3074" t="str">
            <v>COMMERCIAL</v>
          </cell>
          <cell r="E3074" t="str">
            <v>ROLL1W-COMM</v>
          </cell>
          <cell r="F3074" t="str">
            <v>ROLL OUT 1X WK - COMM</v>
          </cell>
          <cell r="G3074" t="str">
            <v>MONTHLY ARREARS</v>
          </cell>
          <cell r="H3074">
            <v>4.72</v>
          </cell>
        </row>
        <row r="3075">
          <cell r="A3075" t="str">
            <v>LEWIS COUNTY UTCCOMMERCIALROLL-COMM</v>
          </cell>
          <cell r="B3075" t="str">
            <v>LEWIS COUNTY UTC</v>
          </cell>
          <cell r="C3075" t="str">
            <v>LEWIS COUNTY UTC</v>
          </cell>
          <cell r="D3075" t="str">
            <v>COMMERCIAL</v>
          </cell>
          <cell r="E3075" t="str">
            <v>ROLL-COMM</v>
          </cell>
          <cell r="F3075" t="str">
            <v>ROLL OUT CHARGE - COMM</v>
          </cell>
          <cell r="G3075" t="str">
            <v>MONTHLY ARREARS</v>
          </cell>
          <cell r="H3075">
            <v>19.829999999999998</v>
          </cell>
        </row>
        <row r="3076">
          <cell r="A3076" t="str">
            <v>LEWIS COUNTY UTCCOMMERCIALROLLEOW-COMM</v>
          </cell>
          <cell r="B3076" t="str">
            <v>LEWIS COUNTY UTC</v>
          </cell>
          <cell r="C3076" t="str">
            <v>LEWIS COUNTY UTC</v>
          </cell>
          <cell r="D3076" t="str">
            <v>COMMERCIAL</v>
          </cell>
          <cell r="E3076" t="str">
            <v>ROLLEOW-COMM</v>
          </cell>
          <cell r="F3076" t="str">
            <v>ROLL OUT EOW - COMM</v>
          </cell>
          <cell r="G3076" t="str">
            <v>MONTHLY ARREARS</v>
          </cell>
          <cell r="H3076">
            <v>9.94</v>
          </cell>
        </row>
        <row r="3077">
          <cell r="A3077" t="str">
            <v>LEWIS COUNTY UTCCOMMERCIALRTRNCAN-COMM</v>
          </cell>
          <cell r="B3077" t="str">
            <v>LEWIS COUNTY UTC</v>
          </cell>
          <cell r="C3077" t="str">
            <v>LEWIS COUNTY UTC</v>
          </cell>
          <cell r="D3077" t="str">
            <v>COMMERCIAL</v>
          </cell>
          <cell r="E3077" t="str">
            <v>RTRNCAN-COMM</v>
          </cell>
          <cell r="F3077" t="str">
            <v>RETURN TRIP FEE CAN - COM</v>
          </cell>
          <cell r="G3077" t="str">
            <v>ONCALL</v>
          </cell>
          <cell r="H3077">
            <v>23.2</v>
          </cell>
        </row>
        <row r="3078">
          <cell r="A3078" t="str">
            <v>LEWIS COUNTY UTCCOMMERCIALRTRNCART65-COMM</v>
          </cell>
          <cell r="B3078" t="str">
            <v>LEWIS COUNTY UTC</v>
          </cell>
          <cell r="C3078" t="str">
            <v>LEWIS COUNTY UTC</v>
          </cell>
          <cell r="D3078" t="str">
            <v>COMMERCIAL</v>
          </cell>
          <cell r="E3078" t="str">
            <v>RTRNCART65-COMM</v>
          </cell>
          <cell r="F3078" t="str">
            <v>RETURN TRIP 65 GL - COMM</v>
          </cell>
          <cell r="G3078" t="str">
            <v>ONCALL</v>
          </cell>
          <cell r="H3078">
            <v>23.2</v>
          </cell>
        </row>
        <row r="3079">
          <cell r="A3079" t="str">
            <v>LEWIS COUNTY UTCCOMMERCIALRTRNCART95-COMM</v>
          </cell>
          <cell r="B3079" t="str">
            <v>LEWIS COUNTY UTC</v>
          </cell>
          <cell r="C3079" t="str">
            <v>LEWIS COUNTY UTC</v>
          </cell>
          <cell r="D3079" t="str">
            <v>COMMERCIAL</v>
          </cell>
          <cell r="E3079" t="str">
            <v>RTRNCART95-COMM</v>
          </cell>
          <cell r="F3079" t="str">
            <v>RETURN TRIP 95 GL - COMM</v>
          </cell>
          <cell r="G3079" t="str">
            <v>ONCALL</v>
          </cell>
          <cell r="H3079">
            <v>23.2</v>
          </cell>
        </row>
        <row r="3080">
          <cell r="A3080" t="str">
            <v>LEWIS COUNTY UTCCOMMERCIALRTRNTRIP1.5-COMM</v>
          </cell>
          <cell r="B3080" t="str">
            <v>LEWIS COUNTY UTC</v>
          </cell>
          <cell r="C3080" t="str">
            <v>LEWIS COUNTY UTC</v>
          </cell>
          <cell r="D3080" t="str">
            <v>COMMERCIAL</v>
          </cell>
          <cell r="E3080" t="str">
            <v>RTRNTRIP1.5-COMM</v>
          </cell>
          <cell r="F3080" t="str">
            <v>RETURN TRIP 1.5 YD - COMM</v>
          </cell>
          <cell r="G3080" t="str">
            <v>ONCALL</v>
          </cell>
          <cell r="H3080">
            <v>28.87</v>
          </cell>
        </row>
        <row r="3081">
          <cell r="A3081" t="str">
            <v>LEWIS COUNTY UTCCOMMERCIALRTRNTRIP1-COMM</v>
          </cell>
          <cell r="B3081" t="str">
            <v>LEWIS COUNTY UTC</v>
          </cell>
          <cell r="C3081" t="str">
            <v>LEWIS COUNTY UTC</v>
          </cell>
          <cell r="D3081" t="str">
            <v>COMMERCIAL</v>
          </cell>
          <cell r="E3081" t="str">
            <v>RTRNTRIP1-COMM</v>
          </cell>
          <cell r="F3081" t="str">
            <v>RETURN TRIP 1 YD - COMM</v>
          </cell>
          <cell r="G3081" t="str">
            <v>ONCALL</v>
          </cell>
          <cell r="H3081">
            <v>28.87</v>
          </cell>
        </row>
        <row r="3082">
          <cell r="A3082" t="str">
            <v>LEWIS COUNTY UTCCOMMERCIALRTRNTRIP2-COMM</v>
          </cell>
          <cell r="B3082" t="str">
            <v>LEWIS COUNTY UTC</v>
          </cell>
          <cell r="C3082" t="str">
            <v>LEWIS COUNTY UTC</v>
          </cell>
          <cell r="D3082" t="str">
            <v>COMMERCIAL</v>
          </cell>
          <cell r="E3082" t="str">
            <v>RTRNTRIP2-COMM</v>
          </cell>
          <cell r="F3082" t="str">
            <v>RETURN TRIP 2 YD - COMM</v>
          </cell>
          <cell r="G3082" t="str">
            <v>ONCALL</v>
          </cell>
          <cell r="H3082">
            <v>28.87</v>
          </cell>
        </row>
        <row r="3083">
          <cell r="A3083" t="str">
            <v>LEWIS COUNTY UTCCOMMERCIALRTRNTRIP3-COMM</v>
          </cell>
          <cell r="B3083" t="str">
            <v>LEWIS COUNTY UTC</v>
          </cell>
          <cell r="C3083" t="str">
            <v>LEWIS COUNTY UTC</v>
          </cell>
          <cell r="D3083" t="str">
            <v>COMMERCIAL</v>
          </cell>
          <cell r="E3083" t="str">
            <v>RTRNTRIP3-COMM</v>
          </cell>
          <cell r="F3083" t="str">
            <v>RETURN TRIP 3 YD - COMM</v>
          </cell>
          <cell r="G3083" t="str">
            <v>ONCALL</v>
          </cell>
          <cell r="H3083">
            <v>28.87</v>
          </cell>
        </row>
        <row r="3084">
          <cell r="A3084" t="str">
            <v>LEWIS COUNTY UTCCOMMERCIALRTRNTRIP4-COMM</v>
          </cell>
          <cell r="B3084" t="str">
            <v>LEWIS COUNTY UTC</v>
          </cell>
          <cell r="C3084" t="str">
            <v>LEWIS COUNTY UTC</v>
          </cell>
          <cell r="D3084" t="str">
            <v>COMMERCIAL</v>
          </cell>
          <cell r="E3084" t="str">
            <v>RTRNTRIP4-COMM</v>
          </cell>
          <cell r="F3084" t="str">
            <v>RETURN TRIP 4 YD - COMM</v>
          </cell>
          <cell r="G3084" t="str">
            <v>ONCALL</v>
          </cell>
          <cell r="H3084">
            <v>28.87</v>
          </cell>
        </row>
        <row r="3085">
          <cell r="A3085" t="str">
            <v>LEWIS COUNTY UTCCOMMERCIALRTRNTRIP5-COMM</v>
          </cell>
          <cell r="B3085" t="str">
            <v>LEWIS COUNTY UTC</v>
          </cell>
          <cell r="C3085" t="str">
            <v>LEWIS COUNTY UTC</v>
          </cell>
          <cell r="D3085" t="str">
            <v>COMMERCIAL</v>
          </cell>
          <cell r="E3085" t="str">
            <v>RTRNTRIP5-COMM</v>
          </cell>
          <cell r="F3085" t="str">
            <v>RETURN TRIP 5 YD - COMM</v>
          </cell>
          <cell r="G3085" t="str">
            <v>ONCALL</v>
          </cell>
          <cell r="H3085">
            <v>28.87</v>
          </cell>
        </row>
        <row r="3086">
          <cell r="A3086" t="str">
            <v>LEWIS COUNTY UTCCOMMERCIALRTRNTRIP6-COMM</v>
          </cell>
          <cell r="B3086" t="str">
            <v>LEWIS COUNTY UTC</v>
          </cell>
          <cell r="C3086" t="str">
            <v>LEWIS COUNTY UTC</v>
          </cell>
          <cell r="D3086" t="str">
            <v>COMMERCIAL</v>
          </cell>
          <cell r="E3086" t="str">
            <v>RTRNTRIP6-COMM</v>
          </cell>
          <cell r="F3086" t="str">
            <v>RETURN TRIP 6 YD - COMM</v>
          </cell>
          <cell r="G3086" t="str">
            <v>ONCALL</v>
          </cell>
          <cell r="H3086">
            <v>28.87</v>
          </cell>
        </row>
        <row r="3087">
          <cell r="A3087" t="str">
            <v>LEWIS COUNTY UTCCOMMERCIALSL065.0G1W001NORECC</v>
          </cell>
          <cell r="B3087" t="str">
            <v>LEWIS COUNTY UTC</v>
          </cell>
          <cell r="C3087" t="str">
            <v>LEWIS COUNTY UTC</v>
          </cell>
          <cell r="D3087" t="str">
            <v>COMMERCIAL</v>
          </cell>
          <cell r="E3087" t="str">
            <v>SL065.0G1W001NORECC</v>
          </cell>
          <cell r="F3087" t="str">
            <v>65 GL 1X WK NO RECY COMM</v>
          </cell>
          <cell r="G3087" t="str">
            <v>MONTHLY ARREARS</v>
          </cell>
          <cell r="H3087">
            <v>24.98</v>
          </cell>
        </row>
        <row r="3088">
          <cell r="A3088" t="str">
            <v>LEWIS COUNTY UTCCOMMERCIALSL065.0G1W002NORECC</v>
          </cell>
          <cell r="B3088" t="str">
            <v>LEWIS COUNTY UTC</v>
          </cell>
          <cell r="C3088" t="str">
            <v>LEWIS COUNTY UTC</v>
          </cell>
          <cell r="D3088" t="str">
            <v>COMMERCIAL</v>
          </cell>
          <cell r="E3088" t="str">
            <v>SL065.0G1W002NORECC</v>
          </cell>
          <cell r="F3088" t="str">
            <v>65 GL 1X WK NO REC COMM 2</v>
          </cell>
          <cell r="G3088" t="str">
            <v>MONTHLY ARREARS</v>
          </cell>
          <cell r="H3088">
            <v>49.96</v>
          </cell>
        </row>
        <row r="3089">
          <cell r="A3089" t="str">
            <v>LEWIS COUNTY UTCCOMMERCIALSL065.0G1W003NORECC</v>
          </cell>
          <cell r="B3089" t="str">
            <v>LEWIS COUNTY UTC</v>
          </cell>
          <cell r="C3089" t="str">
            <v>LEWIS COUNTY UTC</v>
          </cell>
          <cell r="D3089" t="str">
            <v>COMMERCIAL</v>
          </cell>
          <cell r="E3089" t="str">
            <v>SL065.0G1W003NORECC</v>
          </cell>
          <cell r="F3089" t="str">
            <v>65 GL 1X WK NO REC COMM 3</v>
          </cell>
          <cell r="G3089" t="str">
            <v>MONTHLY ARREARS</v>
          </cell>
          <cell r="H3089">
            <v>74.94</v>
          </cell>
        </row>
        <row r="3090">
          <cell r="A3090" t="str">
            <v>LEWIS COUNTY UTCCOMMERCIALSL065.0GEO001NORECC</v>
          </cell>
          <cell r="B3090" t="str">
            <v>LEWIS COUNTY UTC</v>
          </cell>
          <cell r="C3090" t="str">
            <v>LEWIS COUNTY UTC</v>
          </cell>
          <cell r="D3090" t="str">
            <v>COMMERCIAL</v>
          </cell>
          <cell r="E3090" t="str">
            <v>SL065.0GEO001NORECC</v>
          </cell>
          <cell r="F3090" t="str">
            <v>65 GL EOW NO RECY COMM 1</v>
          </cell>
          <cell r="G3090" t="str">
            <v>MONTHLY ARREARS</v>
          </cell>
          <cell r="H3090">
            <v>24.98</v>
          </cell>
        </row>
        <row r="3091">
          <cell r="A3091" t="str">
            <v>LEWIS COUNTY UTCCOMMERCIALSL065.0GEO002NORECC</v>
          </cell>
          <cell r="B3091" t="str">
            <v>LEWIS COUNTY UTC</v>
          </cell>
          <cell r="C3091" t="str">
            <v>LEWIS COUNTY UTC</v>
          </cell>
          <cell r="D3091" t="str">
            <v>COMMERCIAL</v>
          </cell>
          <cell r="E3091" t="str">
            <v>SL065.0GEO002NORECC</v>
          </cell>
          <cell r="F3091" t="str">
            <v>65 GL EOW NO REC COMM 2</v>
          </cell>
          <cell r="G3091" t="str">
            <v>MONTHLY ARREARS</v>
          </cell>
          <cell r="H3091">
            <v>24.98</v>
          </cell>
        </row>
        <row r="3092">
          <cell r="A3092" t="str">
            <v>LEWIS COUNTY UTCCOMMERCIALSL065.0GEO003NORECC</v>
          </cell>
          <cell r="B3092" t="str">
            <v>LEWIS COUNTY UTC</v>
          </cell>
          <cell r="C3092" t="str">
            <v>LEWIS COUNTY UTC</v>
          </cell>
          <cell r="D3092" t="str">
            <v>COMMERCIAL</v>
          </cell>
          <cell r="E3092" t="str">
            <v>SL065.0GEO003NORECC</v>
          </cell>
          <cell r="F3092" t="str">
            <v>65 GL EOW NO REC COMM 3</v>
          </cell>
          <cell r="G3092" t="str">
            <v>MONTHLY ARREARS</v>
          </cell>
          <cell r="H3092">
            <v>37.479999999999997</v>
          </cell>
        </row>
        <row r="3093">
          <cell r="A3093" t="str">
            <v>LEWIS COUNTY UTCCOMMERCIALSL095.0G1W001NORECC</v>
          </cell>
          <cell r="B3093" t="str">
            <v>LEWIS COUNTY UTC</v>
          </cell>
          <cell r="C3093" t="str">
            <v>LEWIS COUNTY UTC</v>
          </cell>
          <cell r="D3093" t="str">
            <v>COMMERCIAL</v>
          </cell>
          <cell r="E3093" t="str">
            <v>SL095.0G1W001NORECC</v>
          </cell>
          <cell r="F3093" t="str">
            <v>95 GL 1X WK NO RECY COMM</v>
          </cell>
          <cell r="G3093" t="str">
            <v>MONTHLY ARREARS</v>
          </cell>
          <cell r="H3093">
            <v>34.42</v>
          </cell>
        </row>
        <row r="3094">
          <cell r="A3094" t="str">
            <v>LEWIS COUNTY UTCCOMMERCIALSL095.0G1W002NORECC</v>
          </cell>
          <cell r="B3094" t="str">
            <v>LEWIS COUNTY UTC</v>
          </cell>
          <cell r="C3094" t="str">
            <v>LEWIS COUNTY UTC</v>
          </cell>
          <cell r="D3094" t="str">
            <v>COMMERCIAL</v>
          </cell>
          <cell r="E3094" t="str">
            <v>SL095.0G1W002NORECC</v>
          </cell>
          <cell r="F3094" t="str">
            <v>95 GL 1X WK NO REC COMM 2</v>
          </cell>
          <cell r="G3094" t="str">
            <v>MONTHLY ARREARS</v>
          </cell>
          <cell r="H3094">
            <v>68.84</v>
          </cell>
        </row>
        <row r="3095">
          <cell r="A3095" t="str">
            <v>LEWIS COUNTY UTCCOMMERCIALSL095.0G1W003NORECC</v>
          </cell>
          <cell r="B3095" t="str">
            <v>LEWIS COUNTY UTC</v>
          </cell>
          <cell r="C3095" t="str">
            <v>LEWIS COUNTY UTC</v>
          </cell>
          <cell r="D3095" t="str">
            <v>COMMERCIAL</v>
          </cell>
          <cell r="E3095" t="str">
            <v>SL095.0G1W003NORECC</v>
          </cell>
          <cell r="F3095" t="str">
            <v>95 GL 1X WK NO REC COMM 3</v>
          </cell>
          <cell r="G3095" t="str">
            <v>MONTHLY ARREARS</v>
          </cell>
          <cell r="H3095">
            <v>103.26</v>
          </cell>
        </row>
        <row r="3096">
          <cell r="A3096" t="str">
            <v>LEWIS COUNTY UTCCOMMERCIALSL095.0GEO001NORECC</v>
          </cell>
          <cell r="B3096" t="str">
            <v>LEWIS COUNTY UTC</v>
          </cell>
          <cell r="C3096" t="str">
            <v>LEWIS COUNTY UTC</v>
          </cell>
          <cell r="D3096" t="str">
            <v>COMMERCIAL</v>
          </cell>
          <cell r="E3096" t="str">
            <v>SL095.0GEO001NORECC</v>
          </cell>
          <cell r="F3096" t="str">
            <v>95 GL EOW NO RECY COMM 1</v>
          </cell>
          <cell r="G3096" t="str">
            <v>MONTHLY ARREARS</v>
          </cell>
          <cell r="H3096">
            <v>34.42</v>
          </cell>
        </row>
        <row r="3097">
          <cell r="A3097" t="str">
            <v>LEWIS COUNTY UTCCOMMERCIALSP1.5-COMM</v>
          </cell>
          <cell r="B3097" t="str">
            <v>LEWIS COUNTY UTC</v>
          </cell>
          <cell r="C3097" t="str">
            <v>LEWIS COUNTY UTC</v>
          </cell>
          <cell r="D3097" t="str">
            <v>COMMERCIAL</v>
          </cell>
          <cell r="E3097" t="str">
            <v>SP1.5-COMM</v>
          </cell>
          <cell r="F3097" t="str">
            <v>SPECIAL PICK UP 1.5 YD -</v>
          </cell>
          <cell r="G3097" t="str">
            <v>ONCALL</v>
          </cell>
          <cell r="H3097">
            <v>43.97</v>
          </cell>
        </row>
        <row r="3098">
          <cell r="A3098" t="str">
            <v>LEWIS COUNTY UTCCOMMERCIALSP1-COMM</v>
          </cell>
          <cell r="B3098" t="str">
            <v>LEWIS COUNTY UTC</v>
          </cell>
          <cell r="C3098" t="str">
            <v>LEWIS COUNTY UTC</v>
          </cell>
          <cell r="D3098" t="str">
            <v>COMMERCIAL</v>
          </cell>
          <cell r="E3098" t="str">
            <v>SP1-COMM</v>
          </cell>
          <cell r="F3098" t="str">
            <v>SPECIAL PICK UP 1 YD - CO</v>
          </cell>
          <cell r="G3098" t="str">
            <v>ONCALL</v>
          </cell>
          <cell r="H3098">
            <v>35.08</v>
          </cell>
        </row>
        <row r="3099">
          <cell r="A3099" t="str">
            <v>LEWIS COUNTY UTCCOMMERCIALSP2-COMM</v>
          </cell>
          <cell r="B3099" t="str">
            <v>LEWIS COUNTY UTC</v>
          </cell>
          <cell r="C3099" t="str">
            <v>LEWIS COUNTY UTC</v>
          </cell>
          <cell r="D3099" t="str">
            <v>COMMERCIAL</v>
          </cell>
          <cell r="E3099" t="str">
            <v>SP2-COMM</v>
          </cell>
          <cell r="F3099" t="str">
            <v>SPECIAL PICK UP 2 YD - CO</v>
          </cell>
          <cell r="G3099" t="str">
            <v>ONCALL</v>
          </cell>
          <cell r="H3099">
            <v>49.61</v>
          </cell>
        </row>
        <row r="3100">
          <cell r="A3100" t="str">
            <v>LEWIS COUNTY UTCCOMMERCIALSP3-COMM</v>
          </cell>
          <cell r="B3100" t="str">
            <v>LEWIS COUNTY UTC</v>
          </cell>
          <cell r="C3100" t="str">
            <v>LEWIS COUNTY UTC</v>
          </cell>
          <cell r="D3100" t="str">
            <v>COMMERCIAL</v>
          </cell>
          <cell r="E3100" t="str">
            <v>SP3-COMM</v>
          </cell>
          <cell r="F3100" t="str">
            <v>SPECIAL PICK UP 3 YD - CO</v>
          </cell>
          <cell r="G3100" t="str">
            <v>ONCALL</v>
          </cell>
          <cell r="H3100">
            <v>56.6</v>
          </cell>
        </row>
        <row r="3101">
          <cell r="A3101" t="str">
            <v>LEWIS COUNTY UTCCOMMERCIALSP4-COMM</v>
          </cell>
          <cell r="B3101" t="str">
            <v>LEWIS COUNTY UTC</v>
          </cell>
          <cell r="C3101" t="str">
            <v>LEWIS COUNTY UTC</v>
          </cell>
          <cell r="D3101" t="str">
            <v>COMMERCIAL</v>
          </cell>
          <cell r="E3101" t="str">
            <v>SP4-COMM</v>
          </cell>
          <cell r="F3101" t="str">
            <v>SPECIAL PICK UP 4 YD - CO</v>
          </cell>
          <cell r="G3101" t="str">
            <v>ONCALL</v>
          </cell>
          <cell r="H3101">
            <v>66.819999999999993</v>
          </cell>
        </row>
        <row r="3102">
          <cell r="A3102" t="str">
            <v>LEWIS COUNTY UTCCOMMERCIALSP6-COMM</v>
          </cell>
          <cell r="B3102" t="str">
            <v>LEWIS COUNTY UTC</v>
          </cell>
          <cell r="C3102" t="str">
            <v>LEWIS COUNTY UTC</v>
          </cell>
          <cell r="D3102" t="str">
            <v>COMMERCIAL</v>
          </cell>
          <cell r="E3102" t="str">
            <v>SP6-COMM</v>
          </cell>
          <cell r="F3102" t="str">
            <v>SPECIAL PICK UP 6 YD - CO</v>
          </cell>
          <cell r="G3102" t="str">
            <v>ONCALL</v>
          </cell>
          <cell r="H3102">
            <v>94.59</v>
          </cell>
        </row>
        <row r="3103">
          <cell r="A3103" t="str">
            <v>LEWIS COUNTY UTCCOMMERCIALSPCL65-COMM</v>
          </cell>
          <cell r="B3103" t="str">
            <v>LEWIS COUNTY UTC</v>
          </cell>
          <cell r="C3103" t="str">
            <v>LEWIS COUNTY UTC</v>
          </cell>
          <cell r="D3103" t="str">
            <v>COMMERCIAL</v>
          </cell>
          <cell r="E3103" t="str">
            <v>SPCL65-COMM</v>
          </cell>
          <cell r="F3103" t="str">
            <v>SPECIAL 65 GL - COMM</v>
          </cell>
          <cell r="G3103" t="str">
            <v>ONCALL</v>
          </cell>
          <cell r="H3103">
            <v>7.77</v>
          </cell>
        </row>
        <row r="3104">
          <cell r="A3104" t="str">
            <v>LEWIS COUNTY UTCCOMMERCIALSPCL95-COMM</v>
          </cell>
          <cell r="B3104" t="str">
            <v>LEWIS COUNTY UTC</v>
          </cell>
          <cell r="C3104" t="str">
            <v>LEWIS COUNTY UTC</v>
          </cell>
          <cell r="D3104" t="str">
            <v>COMMERCIAL</v>
          </cell>
          <cell r="E3104" t="str">
            <v>SPCL95-COMM</v>
          </cell>
          <cell r="F3104" t="str">
            <v>SPECIAL 95 GL - COMM</v>
          </cell>
          <cell r="G3104" t="str">
            <v>ONCALL</v>
          </cell>
          <cell r="H3104">
            <v>9.9499999999999993</v>
          </cell>
        </row>
        <row r="3105">
          <cell r="A3105" t="str">
            <v>LEWIS COUNTY UTCCOMMERCIALSUNKENEOW-COMM</v>
          </cell>
          <cell r="B3105" t="str">
            <v>LEWIS COUNTY UTC</v>
          </cell>
          <cell r="C3105" t="str">
            <v>LEWIS COUNTY UTC</v>
          </cell>
          <cell r="D3105" t="str">
            <v>COMMERCIAL</v>
          </cell>
          <cell r="E3105" t="str">
            <v>SUNKENEOW-COMM</v>
          </cell>
          <cell r="F3105" t="str">
            <v>SUNKEN CAN FEE EOW - COMM</v>
          </cell>
          <cell r="G3105" t="str">
            <v>MONTHLY ARREARS</v>
          </cell>
          <cell r="H3105">
            <v>0.43</v>
          </cell>
        </row>
        <row r="3106">
          <cell r="A3106" t="str">
            <v>LEWIS COUNTY UTCCOMMERCIALTIMENP-COMM</v>
          </cell>
          <cell r="B3106" t="str">
            <v>LEWIS COUNTY UTC</v>
          </cell>
          <cell r="C3106" t="str">
            <v>LEWIS COUNTY UTC</v>
          </cell>
          <cell r="D3106" t="str">
            <v>COMMERCIAL</v>
          </cell>
          <cell r="E3106" t="str">
            <v>TIMENP-COMM</v>
          </cell>
          <cell r="F3106" t="str">
            <v>TIME FEE NON PACK - COMM</v>
          </cell>
          <cell r="G3106" t="str">
            <v>ONCALL</v>
          </cell>
          <cell r="H3106">
            <v>109.23</v>
          </cell>
        </row>
        <row r="3107">
          <cell r="A3107" t="str">
            <v>LEWIS COUNTY UTCCOMMERCIALTIRE-COMM</v>
          </cell>
          <cell r="B3107" t="str">
            <v>LEWIS COUNTY UTC</v>
          </cell>
          <cell r="C3107" t="str">
            <v>LEWIS COUNTY UTC</v>
          </cell>
          <cell r="D3107" t="str">
            <v>COMMERCIAL</v>
          </cell>
          <cell r="E3107" t="str">
            <v>TIRE-COMM</v>
          </cell>
          <cell r="F3107" t="str">
            <v>TIRE FEE - COMM</v>
          </cell>
          <cell r="G3107" t="str">
            <v>ONCALL</v>
          </cell>
          <cell r="H3107">
            <v>3</v>
          </cell>
        </row>
        <row r="3108">
          <cell r="A3108" t="str">
            <v>LEWIS COUNTY UTCCOMMERCIALUNRETURN-COMM</v>
          </cell>
          <cell r="B3108" t="str">
            <v>LEWIS COUNTY UTC</v>
          </cell>
          <cell r="C3108" t="str">
            <v>LEWIS COUNTY UTC</v>
          </cell>
          <cell r="D3108" t="str">
            <v>COMMERCIAL</v>
          </cell>
          <cell r="E3108" t="str">
            <v>UNRETURN-COMM</v>
          </cell>
          <cell r="F3108" t="str">
            <v>CONTAINER UNRETURNED FEE</v>
          </cell>
          <cell r="G3108" t="str">
            <v>ONCALL</v>
          </cell>
          <cell r="H3108">
            <v>94</v>
          </cell>
        </row>
        <row r="3109">
          <cell r="A3109" t="str">
            <v>LEWIS COUNTY UTCCOMMERCIALWI1-COMM</v>
          </cell>
          <cell r="B3109" t="str">
            <v>LEWIS COUNTY UTC</v>
          </cell>
          <cell r="C3109" t="str">
            <v>LEWIS COUNTY UTC</v>
          </cell>
          <cell r="D3109" t="str">
            <v>COMMERCIAL</v>
          </cell>
          <cell r="E3109" t="str">
            <v>WI1-COMM</v>
          </cell>
          <cell r="F3109" t="str">
            <v>WALK IN 6-25' - COMM</v>
          </cell>
          <cell r="G3109" t="str">
            <v>MONTHLY ARREARS</v>
          </cell>
          <cell r="H3109">
            <v>2.17</v>
          </cell>
        </row>
        <row r="3110">
          <cell r="A3110" t="str">
            <v>LEWIS COUNTY UTCCOMMERCIALWI2-COMM</v>
          </cell>
          <cell r="B3110" t="str">
            <v>LEWIS COUNTY UTC</v>
          </cell>
          <cell r="C3110" t="str">
            <v>LEWIS COUNTY UTC</v>
          </cell>
          <cell r="D3110" t="str">
            <v>COMMERCIAL</v>
          </cell>
          <cell r="E3110" t="str">
            <v>WI2-COMM</v>
          </cell>
          <cell r="F3110" t="str">
            <v>WALK IN 26-50' - COMM</v>
          </cell>
          <cell r="G3110" t="str">
            <v>MONTHLY ARREARS</v>
          </cell>
          <cell r="H3110">
            <v>3.64</v>
          </cell>
        </row>
        <row r="3111">
          <cell r="A3111" t="str">
            <v>Commercial Recycle - Reg AreasCOMMERCIAL RECYCLECOMMERCIAL RECYCLE</v>
          </cell>
          <cell r="B3111" t="str">
            <v>Commercial Recycle - Reg Areas</v>
          </cell>
          <cell r="C3111" t="str">
            <v>LEWIS COUNTY UTC</v>
          </cell>
          <cell r="D3111" t="str">
            <v>COMMERCIAL RECYCLE</v>
          </cell>
          <cell r="E3111" t="str">
            <v>COMMERCIAL RECYCLE</v>
          </cell>
          <cell r="F3111" t="str">
            <v>Code ID</v>
          </cell>
          <cell r="G3111" t="str">
            <v>Service Code</v>
          </cell>
          <cell r="H3111" t="str">
            <v>Billcycle</v>
          </cell>
        </row>
        <row r="3112">
          <cell r="A3112" t="str">
            <v>Commercial Recycle - Reg AreasCOMMERCIAL RECYCLEBULKOCC-COMM</v>
          </cell>
          <cell r="B3112" t="str">
            <v>Commercial Recycle - Reg Areas</v>
          </cell>
          <cell r="C3112" t="str">
            <v>LEWIS COUNTY UTC</v>
          </cell>
          <cell r="D3112" t="str">
            <v>COMMERCIAL RECYCLE</v>
          </cell>
          <cell r="E3112" t="str">
            <v>BULKOCC-COMM</v>
          </cell>
          <cell r="F3112" t="str">
            <v>BULK OCC PER YD - COMM</v>
          </cell>
          <cell r="G3112" t="str">
            <v>ONCALL</v>
          </cell>
          <cell r="H3112">
            <v>11.5</v>
          </cell>
        </row>
        <row r="3113">
          <cell r="A3113" t="str">
            <v>Commercial Recycle - Reg AreasCOMMERCIAL RECYCLEEXTRAYDGREC-COMM</v>
          </cell>
          <cell r="B3113" t="str">
            <v>Commercial Recycle - Reg Areas</v>
          </cell>
          <cell r="C3113" t="str">
            <v>LEWIS COUNTY UTC</v>
          </cell>
          <cell r="D3113" t="str">
            <v>COMMERCIAL RECYCLE</v>
          </cell>
          <cell r="E3113" t="str">
            <v>EXTRAYDGREC-COMM</v>
          </cell>
          <cell r="F3113" t="str">
            <v>EXTRA YDG RECY - COMM</v>
          </cell>
          <cell r="G3113" t="str">
            <v>ONCALL</v>
          </cell>
          <cell r="H3113">
            <v>8.4</v>
          </cell>
        </row>
        <row r="3114">
          <cell r="A3114" t="str">
            <v>Commercial Recycle - Reg AreasCOMMERCIAL RECYCLEMFWBINS</v>
          </cell>
          <cell r="B3114" t="str">
            <v>Commercial Recycle - Reg Areas</v>
          </cell>
          <cell r="C3114" t="str">
            <v>LEWIS COUNTY UTC</v>
          </cell>
          <cell r="D3114" t="str">
            <v>COMMERCIAL RECYCLE</v>
          </cell>
          <cell r="E3114" t="str">
            <v>MFWBINS</v>
          </cell>
          <cell r="F3114" t="str">
            <v>MULTI-FAMILY REC UNIT W/B</v>
          </cell>
          <cell r="G3114" t="str">
            <v>MONTHLY ARREARS</v>
          </cell>
          <cell r="H3114">
            <v>7.91</v>
          </cell>
        </row>
        <row r="3115">
          <cell r="A3115" t="str">
            <v>Commercial Recycle - Reg AreasCOMMERCIAL RECYCLERL002.0Y1M001OCC</v>
          </cell>
          <cell r="B3115" t="str">
            <v>Commercial Recycle - Reg Areas</v>
          </cell>
          <cell r="C3115" t="str">
            <v>LEWIS COUNTY UTC</v>
          </cell>
          <cell r="D3115" t="str">
            <v>COMMERCIAL RECYCLE</v>
          </cell>
          <cell r="E3115" t="str">
            <v>RL002.0Y1M001OCC</v>
          </cell>
          <cell r="F3115" t="str">
            <v>2 YD 1X MO OCC 1</v>
          </cell>
          <cell r="G3115" t="str">
            <v>MONTHLY ARREARS</v>
          </cell>
          <cell r="H3115">
            <v>42</v>
          </cell>
        </row>
        <row r="3116">
          <cell r="A3116" t="str">
            <v>Commercial Recycle - Reg AreasCOMMERCIAL RECYCLERL002.0Y1W001OCC</v>
          </cell>
          <cell r="B3116" t="str">
            <v>Commercial Recycle - Reg Areas</v>
          </cell>
          <cell r="C3116" t="str">
            <v>LEWIS COUNTY UTC</v>
          </cell>
          <cell r="D3116" t="str">
            <v>COMMERCIAL RECYCLE</v>
          </cell>
          <cell r="E3116" t="str">
            <v>RL002.0Y1W001OCC</v>
          </cell>
          <cell r="F3116" t="str">
            <v>2 YD 1X WK OCC 1</v>
          </cell>
          <cell r="G3116" t="str">
            <v>MONTHLY ARREARS</v>
          </cell>
          <cell r="H3116">
            <v>74</v>
          </cell>
        </row>
        <row r="3117">
          <cell r="A3117" t="str">
            <v>Commercial Recycle - Reg AreasCOMMERCIAL RECYCLERL002.0Y2W001OCC</v>
          </cell>
          <cell r="B3117" t="str">
            <v>Commercial Recycle - Reg Areas</v>
          </cell>
          <cell r="C3117" t="str">
            <v>LEWIS COUNTY UTC</v>
          </cell>
          <cell r="D3117" t="str">
            <v>COMMERCIAL RECYCLE</v>
          </cell>
          <cell r="E3117" t="str">
            <v>RL002.0Y2W001OCC</v>
          </cell>
          <cell r="F3117" t="str">
            <v>2 YD 2X WK OCC 1</v>
          </cell>
          <cell r="G3117" t="str">
            <v>MONTHLY ARREARS</v>
          </cell>
          <cell r="H3117">
            <v>141</v>
          </cell>
        </row>
        <row r="3118">
          <cell r="A3118" t="str">
            <v>Commercial Recycle - Reg AreasCOMMERCIAL RECYCLERL002.0Y3W001OCC</v>
          </cell>
          <cell r="B3118" t="str">
            <v>Commercial Recycle - Reg Areas</v>
          </cell>
          <cell r="C3118" t="str">
            <v>LEWIS COUNTY UTC</v>
          </cell>
          <cell r="D3118" t="str">
            <v>COMMERCIAL RECYCLE</v>
          </cell>
          <cell r="E3118" t="str">
            <v>RL002.0Y3W001OCC</v>
          </cell>
          <cell r="F3118" t="str">
            <v>2 YD 3X WK OCC 1</v>
          </cell>
          <cell r="G3118" t="str">
            <v>MONTHLY ARREARS</v>
          </cell>
          <cell r="H3118">
            <v>208</v>
          </cell>
        </row>
        <row r="3119">
          <cell r="A3119" t="str">
            <v>Commercial Recycle - Reg AreasCOMMERCIAL RECYCLERL002.0Y4W001OCC</v>
          </cell>
          <cell r="B3119" t="str">
            <v>Commercial Recycle - Reg Areas</v>
          </cell>
          <cell r="C3119" t="str">
            <v>LEWIS COUNTY UTC</v>
          </cell>
          <cell r="D3119" t="str">
            <v>COMMERCIAL RECYCLE</v>
          </cell>
          <cell r="E3119" t="str">
            <v>RL002.0Y4W001OCC</v>
          </cell>
          <cell r="F3119" t="str">
            <v>2 YD 4X WK OCC 1</v>
          </cell>
          <cell r="G3119" t="str">
            <v>MONTHLY ARREARS</v>
          </cell>
          <cell r="H3119">
            <v>274</v>
          </cell>
        </row>
        <row r="3120">
          <cell r="A3120" t="str">
            <v>Commercial Recycle - Reg AreasCOMMERCIAL RECYCLERL002.0Y5W001OCC</v>
          </cell>
          <cell r="B3120" t="str">
            <v>Commercial Recycle - Reg Areas</v>
          </cell>
          <cell r="C3120" t="str">
            <v>LEWIS COUNTY UTC</v>
          </cell>
          <cell r="D3120" t="str">
            <v>COMMERCIAL RECYCLE</v>
          </cell>
          <cell r="E3120" t="str">
            <v>RL002.0Y5W001OCC</v>
          </cell>
          <cell r="F3120" t="str">
            <v>2 YD 5X WK OCC 1</v>
          </cell>
          <cell r="G3120" t="str">
            <v>MONTHLY ARREARS</v>
          </cell>
          <cell r="H3120">
            <v>341</v>
          </cell>
        </row>
        <row r="3121">
          <cell r="A3121" t="str">
            <v>Commercial Recycle - Reg AreasCOMMERCIAL RECYCLERL002.0YEO001OCC</v>
          </cell>
          <cell r="B3121" t="str">
            <v>Commercial Recycle - Reg Areas</v>
          </cell>
          <cell r="C3121" t="str">
            <v>LEWIS COUNTY UTC</v>
          </cell>
          <cell r="D3121" t="str">
            <v>COMMERCIAL RECYCLE</v>
          </cell>
          <cell r="E3121" t="str">
            <v>RL002.0YEO001OCC</v>
          </cell>
          <cell r="F3121" t="str">
            <v>2 YD EOW OCC 1</v>
          </cell>
          <cell r="G3121" t="str">
            <v>MONTHLY ARREARS</v>
          </cell>
          <cell r="H3121">
            <v>49</v>
          </cell>
        </row>
        <row r="3122">
          <cell r="A3122" t="str">
            <v>Commercial Recycle - Reg AreasCOMMERCIAL RECYCLESL065.0G1M001RECC</v>
          </cell>
          <cell r="B3122" t="str">
            <v>Commercial Recycle - Reg Areas</v>
          </cell>
          <cell r="C3122" t="str">
            <v>LEWIS COUNTY UTC</v>
          </cell>
          <cell r="D3122" t="str">
            <v>COMMERCIAL RECYCLE</v>
          </cell>
          <cell r="E3122" t="str">
            <v>SL065.0G1M001RECC</v>
          </cell>
          <cell r="F3122" t="str">
            <v>65 GL 1X MO REC COMM 1</v>
          </cell>
          <cell r="G3122" t="str">
            <v>MONTHLY ARREARS</v>
          </cell>
          <cell r="H3122">
            <v>16</v>
          </cell>
        </row>
        <row r="3123">
          <cell r="A3123" t="str">
            <v>Commercial Recycle - Reg AreasCOMMERCIAL RECYCLESL065.0G1W001RECC</v>
          </cell>
          <cell r="B3123" t="str">
            <v>Commercial Recycle - Reg Areas</v>
          </cell>
          <cell r="C3123" t="str">
            <v>LEWIS COUNTY UTC</v>
          </cell>
          <cell r="D3123" t="str">
            <v>COMMERCIAL RECYCLE</v>
          </cell>
          <cell r="E3123" t="str">
            <v>SL065.0G1W001RECC</v>
          </cell>
          <cell r="F3123" t="str">
            <v>65 GL 1X WK RECYCLE COMM</v>
          </cell>
          <cell r="G3123" t="str">
            <v>MONTHLY ARREARS</v>
          </cell>
          <cell r="H3123">
            <v>22</v>
          </cell>
        </row>
        <row r="3124">
          <cell r="A3124" t="str">
            <v>Commercial Recycle - Reg AreasCOMMERCIAL RECYCLESL065.0GEO001RECC</v>
          </cell>
          <cell r="B3124" t="str">
            <v>Commercial Recycle - Reg Areas</v>
          </cell>
          <cell r="C3124" t="str">
            <v>LEWIS COUNTY UTC</v>
          </cell>
          <cell r="D3124" t="str">
            <v>COMMERCIAL RECYCLE</v>
          </cell>
          <cell r="E3124" t="str">
            <v>SL065.0GEO001RECC</v>
          </cell>
          <cell r="F3124" t="str">
            <v>65 GL EOW REC COMM 1</v>
          </cell>
          <cell r="G3124" t="str">
            <v>MONTHLY ARREARS</v>
          </cell>
          <cell r="H3124">
            <v>18</v>
          </cell>
        </row>
        <row r="3125">
          <cell r="A3125" t="str">
            <v>Commercial Recycle - Reg AreasCOMMERCIAL RECYCLESL095.0G1M001RECC</v>
          </cell>
          <cell r="B3125" t="str">
            <v>Commercial Recycle - Reg Areas</v>
          </cell>
          <cell r="C3125" t="str">
            <v>LEWIS COUNTY UTC</v>
          </cell>
          <cell r="D3125" t="str">
            <v>COMMERCIAL RECYCLE</v>
          </cell>
          <cell r="E3125" t="str">
            <v>SL095.0G1M001RECC</v>
          </cell>
          <cell r="F3125" t="str">
            <v>95 GL 1X MO REC COMM 1</v>
          </cell>
          <cell r="G3125" t="str">
            <v>MONTHLY ARREARS</v>
          </cell>
          <cell r="H3125">
            <v>17</v>
          </cell>
        </row>
        <row r="3126">
          <cell r="A3126" t="str">
            <v>Commercial Recycle - Reg AreasCOMMERCIAL RECYCLESL095.0G1W001RECC</v>
          </cell>
          <cell r="B3126" t="str">
            <v>Commercial Recycle - Reg Areas</v>
          </cell>
          <cell r="C3126" t="str">
            <v>LEWIS COUNTY UTC</v>
          </cell>
          <cell r="D3126" t="str">
            <v>COMMERCIAL RECYCLE</v>
          </cell>
          <cell r="E3126" t="str">
            <v>SL095.0G1W001RECC</v>
          </cell>
          <cell r="F3126" t="str">
            <v>95 GL 1X WK REC COMM 1</v>
          </cell>
          <cell r="G3126" t="str">
            <v>MONTHLY ARREARS</v>
          </cell>
          <cell r="H3126">
            <v>26</v>
          </cell>
        </row>
        <row r="3127">
          <cell r="A3127" t="str">
            <v>Commercial Recycle - Reg AreasCOMMERCIAL RECYCLESL095.0GEO001RECC</v>
          </cell>
          <cell r="B3127" t="str">
            <v>Commercial Recycle - Reg Areas</v>
          </cell>
          <cell r="C3127" t="str">
            <v>LEWIS COUNTY UTC</v>
          </cell>
          <cell r="D3127" t="str">
            <v>COMMERCIAL RECYCLE</v>
          </cell>
          <cell r="E3127" t="str">
            <v>SL095.0GEO001RECC</v>
          </cell>
          <cell r="F3127" t="str">
            <v>95 GL EOW REC COMM 1</v>
          </cell>
          <cell r="G3127" t="str">
            <v>MONTHLY ARREARS</v>
          </cell>
          <cell r="H3127">
            <v>22</v>
          </cell>
        </row>
        <row r="3128">
          <cell r="A3128" t="str">
            <v>Commercial Recycle - Reg AreasCOMMERCIAL RECYCLESL096.0G1M001BCMGLOUT</v>
          </cell>
          <cell r="B3128" t="str">
            <v>Commercial Recycle - Reg Areas</v>
          </cell>
          <cell r="C3128" t="str">
            <v>LEWIS COUNTY UTC</v>
          </cell>
          <cell r="D3128" t="str">
            <v>COMMERCIAL RECYCLE</v>
          </cell>
          <cell r="E3128" t="str">
            <v>SL096.0G1M001BCMGLOUT</v>
          </cell>
          <cell r="F3128" t="str">
            <v>96 GL MTHLY BUS CMGL OUT</v>
          </cell>
          <cell r="G3128" t="str">
            <v>BI-MONTHLY SPLIT ODD</v>
          </cell>
          <cell r="H3128">
            <v>8.5</v>
          </cell>
        </row>
        <row r="3129">
          <cell r="A3129" t="str">
            <v>Commercial Recycle - Reg AreasCOMMERCIAL RECYCLESL096.0G1W001BCMGLOUT</v>
          </cell>
          <cell r="B3129" t="str">
            <v>Commercial Recycle - Reg Areas</v>
          </cell>
          <cell r="C3129" t="str">
            <v>LEWIS COUNTY UTC</v>
          </cell>
          <cell r="D3129" t="str">
            <v>COMMERCIAL RECYCLE</v>
          </cell>
          <cell r="E3129" t="str">
            <v>SL096.0G1W001BCMGLOUT</v>
          </cell>
          <cell r="F3129" t="str">
            <v>96 GL WKLY BUS CMGL OUT</v>
          </cell>
          <cell r="G3129" t="str">
            <v>BI-MONTHLY SPLIT ODD</v>
          </cell>
          <cell r="H3129">
            <v>13</v>
          </cell>
        </row>
        <row r="3130">
          <cell r="A3130" t="str">
            <v>Commercial Recycle - Reg AreasCOMMERCIAL RECYCLESL096.0GEO001BCMGLOUT</v>
          </cell>
          <cell r="B3130" t="str">
            <v>Commercial Recycle - Reg Areas</v>
          </cell>
          <cell r="C3130" t="str">
            <v>LEWIS COUNTY UTC</v>
          </cell>
          <cell r="D3130" t="str">
            <v>COMMERCIAL RECYCLE</v>
          </cell>
          <cell r="E3130" t="str">
            <v>SL096.0GEO001BCMGLOUT</v>
          </cell>
          <cell r="F3130" t="str">
            <v>96 GL EOW BUS CMGL OUT</v>
          </cell>
          <cell r="G3130" t="str">
            <v>BI-MONTHLY SPLIT ODD</v>
          </cell>
          <cell r="H3130">
            <v>10.5</v>
          </cell>
        </row>
        <row r="3131">
          <cell r="A3131" t="str">
            <v>Commercial Recycle - Reg AreasCOMMERCIAL RECYCLESP2OCC-COMM</v>
          </cell>
          <cell r="B3131" t="str">
            <v>Commercial Recycle - Reg Areas</v>
          </cell>
          <cell r="C3131" t="str">
            <v>LEWIS COUNTY UTC</v>
          </cell>
          <cell r="D3131" t="str">
            <v>COMMERCIAL RECYCLE</v>
          </cell>
          <cell r="E3131" t="str">
            <v>SP2OCC-COMM</v>
          </cell>
          <cell r="F3131" t="str">
            <v>SPECIAL PICKUP 2 YD OCC -</v>
          </cell>
          <cell r="G3131" t="str">
            <v>ONCALL</v>
          </cell>
          <cell r="H3131">
            <v>25</v>
          </cell>
        </row>
        <row r="3132">
          <cell r="A3132" t="str">
            <v>Commercial Recycle - Reg AreasCOMMERCIAL RECYCLESP65REC-COM</v>
          </cell>
          <cell r="B3132" t="str">
            <v>Commercial Recycle - Reg Areas</v>
          </cell>
          <cell r="C3132" t="str">
            <v>LEWIS COUNTY UTC</v>
          </cell>
          <cell r="D3132" t="str">
            <v>COMMERCIAL RECYCLE</v>
          </cell>
          <cell r="E3132" t="str">
            <v>SP65REC-COM</v>
          </cell>
          <cell r="F3132" t="str">
            <v>SPECIAL PICKUP 65 GAL REC - COM</v>
          </cell>
          <cell r="G3132" t="str">
            <v>ONCALL</v>
          </cell>
          <cell r="H3132">
            <v>5.9</v>
          </cell>
        </row>
        <row r="3133">
          <cell r="A3133" t="str">
            <v>Commercial Recycle - Reg AreasCOMMERCIAL RECYCLESP95REC-COM</v>
          </cell>
          <cell r="B3133" t="str">
            <v>Commercial Recycle - Reg Areas</v>
          </cell>
          <cell r="C3133" t="str">
            <v>LEWIS COUNTY UTC</v>
          </cell>
          <cell r="D3133" t="str">
            <v>COMMERCIAL RECYCLE</v>
          </cell>
          <cell r="E3133" t="str">
            <v>SP95REC-COM</v>
          </cell>
          <cell r="F3133" t="str">
            <v>SPECIAL PICKUP 95 GL REC - COM</v>
          </cell>
          <cell r="G3133" t="str">
            <v>ONCALL</v>
          </cell>
          <cell r="H3133">
            <v>6.9</v>
          </cell>
        </row>
        <row r="3134">
          <cell r="A3134" t="str">
            <v>Commercial Recycle - Reg AreasCOMMERCIAL RECYCLESP96CMGL-COM</v>
          </cell>
          <cell r="B3134" t="str">
            <v>Commercial Recycle - Reg Areas</v>
          </cell>
          <cell r="C3134" t="str">
            <v>LEWIS COUNTY UTC</v>
          </cell>
          <cell r="D3134" t="str">
            <v>COMMERCIAL RECYCLE</v>
          </cell>
          <cell r="E3134" t="str">
            <v>SP96CMGL-COM</v>
          </cell>
          <cell r="F3134" t="str">
            <v>SPECIAL PICKUP 96 GL CMGL - COM</v>
          </cell>
          <cell r="G3134" t="str">
            <v>ONCALL</v>
          </cell>
          <cell r="H3134">
            <v>6.9</v>
          </cell>
        </row>
        <row r="3135">
          <cell r="A3135" t="str">
            <v>LEWIS COUNTY UTCRESIDENTIALRESIDENTIAL</v>
          </cell>
          <cell r="B3135" t="str">
            <v>LEWIS COUNTY UTC</v>
          </cell>
          <cell r="C3135" t="str">
            <v>LEWIS COUNTY UTC</v>
          </cell>
          <cell r="D3135" t="str">
            <v>RESIDENTIAL</v>
          </cell>
          <cell r="E3135" t="str">
            <v>RESIDENTIAL</v>
          </cell>
          <cell r="F3135" t="str">
            <v>Code ID</v>
          </cell>
          <cell r="G3135" t="str">
            <v>Service Code</v>
          </cell>
          <cell r="H3135" t="str">
            <v>Billcycle</v>
          </cell>
        </row>
        <row r="3136">
          <cell r="A3136" t="str">
            <v>LEWIS COUNTY UTCRESIDENTIALACCESS-RES</v>
          </cell>
          <cell r="B3136" t="str">
            <v>LEWIS COUNTY UTC</v>
          </cell>
          <cell r="C3136" t="str">
            <v>LEWIS COUNTY UTC</v>
          </cell>
          <cell r="D3136" t="str">
            <v>RESIDENTIAL</v>
          </cell>
          <cell r="E3136" t="str">
            <v>ACCESS-RES</v>
          </cell>
          <cell r="F3136" t="str">
            <v>ACCESS FEE - RES</v>
          </cell>
          <cell r="G3136" t="str">
            <v>BI-MONTHLY SPLIT ODD</v>
          </cell>
          <cell r="H3136">
            <v>1.63</v>
          </cell>
        </row>
        <row r="3137">
          <cell r="A3137" t="str">
            <v>LEWIS COUNTY UTCRESIDENTIALBULKY-RES</v>
          </cell>
          <cell r="B3137" t="str">
            <v>LEWIS COUNTY UTC</v>
          </cell>
          <cell r="C3137" t="str">
            <v>LEWIS COUNTY UTC</v>
          </cell>
          <cell r="D3137" t="str">
            <v>RESIDENTIAL</v>
          </cell>
          <cell r="E3137" t="str">
            <v>BULKY-RES</v>
          </cell>
          <cell r="F3137" t="str">
            <v>BULKY ITEM PICK UP - RES</v>
          </cell>
          <cell r="G3137" t="str">
            <v>ONCALL</v>
          </cell>
          <cell r="H3137">
            <v>31.93</v>
          </cell>
        </row>
        <row r="3138">
          <cell r="A3138" t="str">
            <v>LEWIS COUNTY UTCRESIDENTIALDAMAGE-RES</v>
          </cell>
          <cell r="B3138" t="str">
            <v>LEWIS COUNTY UTC</v>
          </cell>
          <cell r="C3138" t="str">
            <v>LEWIS COUNTY UTC</v>
          </cell>
          <cell r="D3138" t="str">
            <v>RESIDENTIAL</v>
          </cell>
          <cell r="E3138" t="str">
            <v>DAMAGE-RES</v>
          </cell>
          <cell r="F3138" t="str">
            <v>DAMAGED CONTAINER - RES</v>
          </cell>
          <cell r="G3138" t="str">
            <v>ONCALL</v>
          </cell>
          <cell r="H3138">
            <v>94</v>
          </cell>
        </row>
        <row r="3139">
          <cell r="A3139" t="str">
            <v>LEWIS COUNTY UTCRESIDENTIALDISP-RES</v>
          </cell>
          <cell r="B3139" t="str">
            <v>LEWIS COUNTY UTC</v>
          </cell>
          <cell r="C3139" t="str">
            <v>LEWIS COUNTY UTC</v>
          </cell>
          <cell r="D3139" t="str">
            <v>RESIDENTIAL</v>
          </cell>
          <cell r="E3139" t="str">
            <v>DISP-RES</v>
          </cell>
          <cell r="F3139" t="str">
            <v>DISPOSAL FEE -RES</v>
          </cell>
          <cell r="G3139" t="str">
            <v>ONCALL</v>
          </cell>
          <cell r="H3139">
            <v>90</v>
          </cell>
        </row>
        <row r="3140">
          <cell r="A3140" t="str">
            <v>LEWIS COUNTY UTCRESIDENTIALDRIVEIN1-RES</v>
          </cell>
          <cell r="B3140" t="str">
            <v>LEWIS COUNTY UTC</v>
          </cell>
          <cell r="C3140" t="str">
            <v>LEWIS COUNTY UTC</v>
          </cell>
          <cell r="D3140" t="str">
            <v>RESIDENTIAL</v>
          </cell>
          <cell r="E3140" t="str">
            <v>DRIVEIN1-RES</v>
          </cell>
          <cell r="F3140" t="str">
            <v>DRIVE IN 1 - RES</v>
          </cell>
          <cell r="G3140" t="str">
            <v>BI-MONTHLY SPLIT ODD</v>
          </cell>
          <cell r="H3140">
            <v>7.28</v>
          </cell>
        </row>
        <row r="3141">
          <cell r="A3141" t="str">
            <v>LEWIS COUNTY UTCRESIDENTIALDRIVEIN2-RES</v>
          </cell>
          <cell r="B3141" t="str">
            <v>LEWIS COUNTY UTC</v>
          </cell>
          <cell r="C3141" t="str">
            <v>LEWIS COUNTY UTC</v>
          </cell>
          <cell r="D3141" t="str">
            <v>RESIDENTIAL</v>
          </cell>
          <cell r="E3141" t="str">
            <v>DRIVEIN2-RES</v>
          </cell>
          <cell r="F3141" t="str">
            <v>DRIVE IN 2 - RES</v>
          </cell>
          <cell r="G3141" t="str">
            <v>BI-MONTHLY SPLIT ODD</v>
          </cell>
          <cell r="H3141">
            <v>8.9700000000000006</v>
          </cell>
        </row>
        <row r="3142">
          <cell r="A3142" t="str">
            <v>LEWIS COUNTY UTCRESIDENTIALDRIVEIN3-RES</v>
          </cell>
          <cell r="B3142" t="str">
            <v>LEWIS COUNTY UTC</v>
          </cell>
          <cell r="C3142" t="str">
            <v>LEWIS COUNTY UTC</v>
          </cell>
          <cell r="D3142" t="str">
            <v>RESIDENTIAL</v>
          </cell>
          <cell r="E3142" t="str">
            <v>DRIVEIN3-RES</v>
          </cell>
          <cell r="F3142" t="str">
            <v>DRIVE IN 3 - RES</v>
          </cell>
          <cell r="G3142" t="str">
            <v>BI-MONTHLY SPLIT ODD</v>
          </cell>
          <cell r="H3142">
            <v>10.66</v>
          </cell>
        </row>
        <row r="3143">
          <cell r="A3143" t="str">
            <v>LEWIS COUNTY UTCRESIDENTIALEXTRA65-RES</v>
          </cell>
          <cell r="B3143" t="str">
            <v>LEWIS COUNTY UTC</v>
          </cell>
          <cell r="C3143" t="str">
            <v>LEWIS COUNTY UTC</v>
          </cell>
          <cell r="D3143" t="str">
            <v>RESIDENTIAL</v>
          </cell>
          <cell r="E3143" t="str">
            <v>EXTRA65-RES</v>
          </cell>
          <cell r="F3143" t="str">
            <v>EXTRA 65 GL RES</v>
          </cell>
          <cell r="G3143" t="str">
            <v>ONCALL</v>
          </cell>
          <cell r="H3143">
            <v>9.2100000000000009</v>
          </cell>
        </row>
        <row r="3144">
          <cell r="A3144" t="str">
            <v>LEWIS COUNTY UTCRESIDENTIALEXTRA95-RES</v>
          </cell>
          <cell r="B3144" t="str">
            <v>LEWIS COUNTY UTC</v>
          </cell>
          <cell r="C3144" t="str">
            <v>LEWIS COUNTY UTC</v>
          </cell>
          <cell r="D3144" t="str">
            <v>RESIDENTIAL</v>
          </cell>
          <cell r="E3144" t="str">
            <v>EXTRA95-RES</v>
          </cell>
          <cell r="F3144" t="str">
            <v>EXTRA 95 GL RES</v>
          </cell>
          <cell r="G3144" t="str">
            <v>ONCALL</v>
          </cell>
          <cell r="H3144">
            <v>13.82</v>
          </cell>
        </row>
        <row r="3145">
          <cell r="A3145" t="str">
            <v>LEWIS COUNTY UTCRESIDENTIALEXTRA-RES</v>
          </cell>
          <cell r="B3145" t="str">
            <v>LEWIS COUNTY UTC</v>
          </cell>
          <cell r="C3145" t="str">
            <v>LEWIS COUNTY UTC</v>
          </cell>
          <cell r="D3145" t="str">
            <v>RESIDENTIAL</v>
          </cell>
          <cell r="E3145" t="str">
            <v>EXTRA-RES</v>
          </cell>
          <cell r="F3145" t="str">
            <v>EXTRA CAN, BAG, BOX - RES</v>
          </cell>
          <cell r="G3145" t="str">
            <v>ONCALL</v>
          </cell>
          <cell r="H3145">
            <v>4.68</v>
          </cell>
        </row>
        <row r="3146">
          <cell r="A3146" t="str">
            <v>LEWIS COUNTY UTCRESIDENTIALGW2RES</v>
          </cell>
          <cell r="B3146" t="str">
            <v>LEWIS COUNTY UTC</v>
          </cell>
          <cell r="C3146" t="str">
            <v>LEWIS COUNTY UTC</v>
          </cell>
          <cell r="D3146" t="str">
            <v>RESIDENTIAL</v>
          </cell>
          <cell r="E3146" t="str">
            <v>GW2RES</v>
          </cell>
          <cell r="F3146" t="str">
            <v>GREENWASTE SVC 2 - RES</v>
          </cell>
          <cell r="G3146" t="str">
            <v>BI-MONTHLY SPLIT EVEN</v>
          </cell>
          <cell r="H3146">
            <v>31.73</v>
          </cell>
        </row>
        <row r="3147">
          <cell r="A3147" t="str">
            <v>LEWIS COUNTY UTCRESIDENTIALGW3RES</v>
          </cell>
          <cell r="B3147" t="str">
            <v>LEWIS COUNTY UTC</v>
          </cell>
          <cell r="C3147" t="str">
            <v>LEWIS COUNTY UTC</v>
          </cell>
          <cell r="D3147" t="str">
            <v>RESIDENTIAL</v>
          </cell>
          <cell r="E3147" t="str">
            <v>GW3RES</v>
          </cell>
          <cell r="F3147" t="str">
            <v>GREENWASTE SVC 3 - RES</v>
          </cell>
          <cell r="G3147" t="str">
            <v>BI-MONTHLY SPLIT EVEN</v>
          </cell>
          <cell r="H3147">
            <v>46.76</v>
          </cell>
        </row>
        <row r="3148">
          <cell r="A3148" t="str">
            <v>LEWIS COUNTY UTCRESIDENTIALGW4RES</v>
          </cell>
          <cell r="B3148" t="str">
            <v>LEWIS COUNTY UTC</v>
          </cell>
          <cell r="C3148" t="str">
            <v>LEWIS COUNTY UTC</v>
          </cell>
          <cell r="D3148" t="str">
            <v>RESIDENTIAL</v>
          </cell>
          <cell r="E3148" t="str">
            <v>GW4RES</v>
          </cell>
          <cell r="F3148" t="str">
            <v>GREENWASTE SVC 4 - RES</v>
          </cell>
          <cell r="G3148" t="str">
            <v>BI-MONTHLY SPLIT EVEN</v>
          </cell>
          <cell r="H3148">
            <v>61.79</v>
          </cell>
        </row>
        <row r="3149">
          <cell r="A3149" t="str">
            <v>LEWIS COUNTY UTCRESIDENTIALGW5RES</v>
          </cell>
          <cell r="B3149" t="str">
            <v>LEWIS COUNTY UTC</v>
          </cell>
          <cell r="C3149" t="str">
            <v>LEWIS COUNTY UTC</v>
          </cell>
          <cell r="D3149" t="str">
            <v>RESIDENTIAL</v>
          </cell>
          <cell r="E3149" t="str">
            <v>GW5RES</v>
          </cell>
          <cell r="F3149" t="str">
            <v>GREENWASTE SVC 5 - RES</v>
          </cell>
          <cell r="G3149" t="str">
            <v>BI-MONTHLY SPLIT EVEN</v>
          </cell>
          <cell r="H3149">
            <v>76.819999999999993</v>
          </cell>
        </row>
        <row r="3150">
          <cell r="A3150" t="str">
            <v>LEWIS COUNTY UTCRESIDENTIALGW6RES</v>
          </cell>
          <cell r="B3150" t="str">
            <v>LEWIS COUNTY UTC</v>
          </cell>
          <cell r="C3150" t="str">
            <v>LEWIS COUNTY UTC</v>
          </cell>
          <cell r="D3150" t="str">
            <v>RESIDENTIAL</v>
          </cell>
          <cell r="E3150" t="str">
            <v>GW6RES</v>
          </cell>
          <cell r="F3150" t="str">
            <v>GREENWASTE SVC 6 - RES</v>
          </cell>
          <cell r="G3150" t="str">
            <v>BI-MONTHLY SPLIT EVEN</v>
          </cell>
          <cell r="H3150">
            <v>91.85</v>
          </cell>
        </row>
        <row r="3151">
          <cell r="A3151" t="str">
            <v>LEWIS COUNTY UTCRESIDENTIALGWRES</v>
          </cell>
          <cell r="B3151" t="str">
            <v>LEWIS COUNTY UTC</v>
          </cell>
          <cell r="C3151" t="str">
            <v>LEWIS COUNTY UTC</v>
          </cell>
          <cell r="D3151" t="str">
            <v>RESIDENTIAL</v>
          </cell>
          <cell r="E3151" t="str">
            <v>GWRES</v>
          </cell>
          <cell r="F3151" t="str">
            <v>GREENWASTE SERVICE - RES</v>
          </cell>
          <cell r="G3151" t="str">
            <v>BI-MONTHLY SPLIT ODD</v>
          </cell>
          <cell r="H3151">
            <v>16.7</v>
          </cell>
        </row>
        <row r="3152">
          <cell r="A3152" t="str">
            <v>LEWIS COUNTY UTCRESIDENTIALOC-RES</v>
          </cell>
          <cell r="B3152" t="str">
            <v>LEWIS COUNTY UTC</v>
          </cell>
          <cell r="C3152" t="str">
            <v>LEWIS COUNTY UTC</v>
          </cell>
          <cell r="D3152" t="str">
            <v>RESIDENTIAL</v>
          </cell>
          <cell r="E3152" t="str">
            <v>OC-RES</v>
          </cell>
          <cell r="F3152" t="str">
            <v>ON CALL SERVICE - RES</v>
          </cell>
          <cell r="G3152" t="str">
            <v>ONCALL</v>
          </cell>
          <cell r="H3152">
            <v>6.32</v>
          </cell>
        </row>
        <row r="3153">
          <cell r="A3153" t="str">
            <v>LEWIS COUNTY UTCRESIDENTIALOW-RES</v>
          </cell>
          <cell r="B3153" t="str">
            <v>LEWIS COUNTY UTC</v>
          </cell>
          <cell r="C3153" t="str">
            <v>LEWIS COUNTY UTC</v>
          </cell>
          <cell r="D3153" t="str">
            <v>RESIDENTIAL</v>
          </cell>
          <cell r="E3153" t="str">
            <v>OW-RES</v>
          </cell>
          <cell r="F3153" t="str">
            <v>OVERFILL / OVERWEIGHT CAN</v>
          </cell>
          <cell r="G3153" t="str">
            <v>ONCALL</v>
          </cell>
          <cell r="H3153">
            <v>5.91</v>
          </cell>
        </row>
        <row r="3154">
          <cell r="A3154" t="str">
            <v>LEWIS COUNTY UTCRESIDENTIALPDBAG-RES</v>
          </cell>
          <cell r="B3154" t="str">
            <v>LEWIS COUNTY UTC</v>
          </cell>
          <cell r="C3154" t="str">
            <v>LEWIS COUNTY UTC</v>
          </cell>
          <cell r="D3154" t="str">
            <v>RESIDENTIAL</v>
          </cell>
          <cell r="E3154" t="str">
            <v>PDBAG-RES</v>
          </cell>
          <cell r="F3154" t="str">
            <v>PREPAID BAG - RES</v>
          </cell>
          <cell r="G3154" t="str">
            <v>ONCALL</v>
          </cell>
          <cell r="H3154">
            <v>23.4</v>
          </cell>
        </row>
        <row r="3155">
          <cell r="A3155" t="str">
            <v>LEWIS COUNTY UTCRESIDENTIALRECBINONLYR</v>
          </cell>
          <cell r="B3155" t="str">
            <v>LEWIS COUNTY UTC</v>
          </cell>
          <cell r="C3155" t="str">
            <v>LEWIS COUNTY UTC</v>
          </cell>
          <cell r="D3155" t="str">
            <v>RESIDENTIAL</v>
          </cell>
          <cell r="E3155" t="str">
            <v>RECBINONLYR</v>
          </cell>
          <cell r="F3155" t="str">
            <v>RECYCLE SERVICE ONLY</v>
          </cell>
          <cell r="G3155" t="str">
            <v>BI-MONTHLY SPLIT ODD</v>
          </cell>
          <cell r="H3155">
            <v>9.4499999999999993</v>
          </cell>
        </row>
        <row r="3156">
          <cell r="A3156" t="str">
            <v>LEWIS COUNTY UTCRESIDENTIALRECPROGADJ-RES</v>
          </cell>
          <cell r="B3156" t="str">
            <v>LEWIS COUNTY UTC</v>
          </cell>
          <cell r="C3156" t="str">
            <v>LEWIS COUNTY UTC</v>
          </cell>
          <cell r="D3156" t="str">
            <v>RESIDENTIAL</v>
          </cell>
          <cell r="E3156" t="str">
            <v>RECPROGADJ-RES</v>
          </cell>
          <cell r="F3156" t="str">
            <v>RECYCLING PROGRAM ADJUSTM</v>
          </cell>
          <cell r="G3156" t="str">
            <v>BI-MONTHLY SPLIT ODD</v>
          </cell>
          <cell r="H3156">
            <v>8.4499999999999993</v>
          </cell>
        </row>
        <row r="3157">
          <cell r="A3157" t="str">
            <v>LEWIS COUNTY UTCRESIDENTIALRECVALRES</v>
          </cell>
          <cell r="B3157" t="str">
            <v>LEWIS COUNTY UTC</v>
          </cell>
          <cell r="C3157" t="str">
            <v>LEWIS COUNTY UTC</v>
          </cell>
          <cell r="D3157" t="str">
            <v>RESIDENTIAL</v>
          </cell>
          <cell r="E3157" t="str">
            <v>RECVALRES</v>
          </cell>
          <cell r="F3157" t="str">
            <v>RECYCLABLES VALUE - RES</v>
          </cell>
          <cell r="G3157" t="str">
            <v>BI-MONTHLY SPLIT ODD</v>
          </cell>
          <cell r="H3157">
            <v>1.73</v>
          </cell>
        </row>
        <row r="3158">
          <cell r="A3158" t="str">
            <v>LEWIS COUNTY UTCRESIDENTIALREDELCMGL-RES</v>
          </cell>
          <cell r="B3158" t="str">
            <v>LEWIS COUNTY UTC</v>
          </cell>
          <cell r="C3158" t="str">
            <v>LEWIS COUNTY UTC</v>
          </cell>
          <cell r="D3158" t="str">
            <v>RESIDENTIAL</v>
          </cell>
          <cell r="E3158" t="str">
            <v>REDELCMGL-RES</v>
          </cell>
          <cell r="F3158" t="str">
            <v>REDELIVER FEE COMINGLE -</v>
          </cell>
          <cell r="G3158" t="str">
            <v>ONCALL</v>
          </cell>
          <cell r="H3158">
            <v>19.45</v>
          </cell>
        </row>
        <row r="3159">
          <cell r="A3159" t="str">
            <v>LEWIS COUNTY UTCRESIDENTIALREDELGW-RES</v>
          </cell>
          <cell r="B3159" t="str">
            <v>LEWIS COUNTY UTC</v>
          </cell>
          <cell r="C3159" t="str">
            <v>LEWIS COUNTY UTC</v>
          </cell>
          <cell r="D3159" t="str">
            <v>RESIDENTIAL</v>
          </cell>
          <cell r="E3159" t="str">
            <v>REDELGW-RES</v>
          </cell>
          <cell r="F3159" t="str">
            <v>REDELIVER FEE GW - RES</v>
          </cell>
          <cell r="G3159" t="str">
            <v>ONCALL</v>
          </cell>
          <cell r="H3159">
            <v>17.37</v>
          </cell>
        </row>
        <row r="3160">
          <cell r="A3160" t="str">
            <v>LEWIS COUNTY UTCRESIDENTIALREDEL-RES</v>
          </cell>
          <cell r="B3160" t="str">
            <v>LEWIS COUNTY UTC</v>
          </cell>
          <cell r="C3160" t="str">
            <v>LEWIS COUNTY UTC</v>
          </cell>
          <cell r="D3160" t="str">
            <v>RESIDENTIAL</v>
          </cell>
          <cell r="E3160" t="str">
            <v>REDEL-RES</v>
          </cell>
          <cell r="F3160" t="str">
            <v>REDELIVER FEE - RES</v>
          </cell>
          <cell r="G3160" t="str">
            <v>ONCALL</v>
          </cell>
          <cell r="H3160">
            <v>23.2</v>
          </cell>
        </row>
        <row r="3161">
          <cell r="A3161" t="str">
            <v>LEWIS COUNTY UTCRESIDENTIALREINSTATE-RES</v>
          </cell>
          <cell r="B3161" t="str">
            <v>LEWIS COUNTY UTC</v>
          </cell>
          <cell r="C3161" t="str">
            <v>LEWIS COUNTY UTC</v>
          </cell>
          <cell r="D3161" t="str">
            <v>RESIDENTIAL</v>
          </cell>
          <cell r="E3161" t="str">
            <v>REINSTATE-RES</v>
          </cell>
          <cell r="F3161" t="str">
            <v>REINSTATE FEE - RES</v>
          </cell>
          <cell r="G3161" t="str">
            <v>ONCALL</v>
          </cell>
          <cell r="H3161">
            <v>15.6</v>
          </cell>
        </row>
        <row r="3162">
          <cell r="A3162" t="str">
            <v>LEWIS COUNTY UTCRESIDENTIALRL020.0G1W001</v>
          </cell>
          <cell r="B3162" t="str">
            <v>LEWIS COUNTY UTC</v>
          </cell>
          <cell r="C3162" t="str">
            <v>LEWIS COUNTY UTC</v>
          </cell>
          <cell r="D3162" t="str">
            <v>RESIDENTIAL</v>
          </cell>
          <cell r="E3162" t="str">
            <v>RL020.0G1W001</v>
          </cell>
          <cell r="F3162" t="str">
            <v>20 GL 1X WK 1</v>
          </cell>
          <cell r="G3162" t="str">
            <v>BI-MONTHLY SPLIT ODD</v>
          </cell>
          <cell r="H3162">
            <v>11.29</v>
          </cell>
        </row>
        <row r="3163">
          <cell r="A3163" t="str">
            <v>LEWIS COUNTY UTCRESIDENTIALRL020.0G1W001NOREC</v>
          </cell>
          <cell r="B3163" t="str">
            <v>LEWIS COUNTY UTC</v>
          </cell>
          <cell r="C3163" t="str">
            <v>LEWIS COUNTY UTC</v>
          </cell>
          <cell r="D3163" t="str">
            <v>RESIDENTIAL</v>
          </cell>
          <cell r="E3163" t="str">
            <v>RL020.0G1W001NOREC</v>
          </cell>
          <cell r="F3163" t="str">
            <v>20 GL 1X WK NO RECY 1</v>
          </cell>
          <cell r="G3163" t="str">
            <v>BI-MONTHLY SPLIT ODD</v>
          </cell>
          <cell r="H3163">
            <v>11.29</v>
          </cell>
        </row>
        <row r="3164">
          <cell r="A3164" t="str">
            <v>LEWIS COUNTY UTCRESIDENTIALRL032.0G1W001NOREC</v>
          </cell>
          <cell r="B3164" t="str">
            <v>LEWIS COUNTY UTC</v>
          </cell>
          <cell r="C3164" t="str">
            <v>LEWIS COUNTY UTC</v>
          </cell>
          <cell r="D3164" t="str">
            <v>RESIDENTIAL</v>
          </cell>
          <cell r="E3164" t="str">
            <v>RL032.0G1W001NOREC</v>
          </cell>
          <cell r="F3164" t="str">
            <v>32 GL 1X WK NO RECY 1</v>
          </cell>
          <cell r="G3164" t="str">
            <v>BI-MONTHLY SPLIT ODD</v>
          </cell>
          <cell r="H3164">
            <v>0</v>
          </cell>
        </row>
        <row r="3165">
          <cell r="A3165" t="str">
            <v>LEWIS COUNTY UTCRESIDENTIALRL032.0G1W001WREC</v>
          </cell>
          <cell r="B3165" t="str">
            <v>LEWIS COUNTY UTC</v>
          </cell>
          <cell r="C3165" t="str">
            <v>LEWIS COUNTY UTC</v>
          </cell>
          <cell r="D3165" t="str">
            <v>RESIDENTIAL</v>
          </cell>
          <cell r="E3165" t="str">
            <v>RL032.0G1W001WREC</v>
          </cell>
          <cell r="F3165" t="str">
            <v>32 GL 1X WK W/RECY 1</v>
          </cell>
          <cell r="G3165" t="str">
            <v>BI-MONTHLY SPLIT ODD</v>
          </cell>
          <cell r="H3165">
            <v>0</v>
          </cell>
        </row>
        <row r="3166">
          <cell r="A3166" t="str">
            <v>LEWIS COUNTY UTCRESIDENTIALRL032.0G1W002NOREC</v>
          </cell>
          <cell r="B3166" t="str">
            <v>LEWIS COUNTY UTC</v>
          </cell>
          <cell r="C3166" t="str">
            <v>LEWIS COUNTY UTC</v>
          </cell>
          <cell r="D3166" t="str">
            <v>RESIDENTIAL</v>
          </cell>
          <cell r="E3166" t="str">
            <v>RL032.0G1W002NOREC</v>
          </cell>
          <cell r="F3166" t="str">
            <v>32 GL 1X WK NO RECY 2</v>
          </cell>
          <cell r="G3166" t="str">
            <v>BI-MONTHLY SPLIT ODD</v>
          </cell>
          <cell r="H3166">
            <v>0</v>
          </cell>
        </row>
        <row r="3167">
          <cell r="A3167" t="str">
            <v>LEWIS COUNTY UTCRESIDENTIALRL032.0G1W002WREC</v>
          </cell>
          <cell r="B3167" t="str">
            <v>LEWIS COUNTY UTC</v>
          </cell>
          <cell r="C3167" t="str">
            <v>LEWIS COUNTY UTC</v>
          </cell>
          <cell r="D3167" t="str">
            <v>RESIDENTIAL</v>
          </cell>
          <cell r="E3167" t="str">
            <v>RL032.0G1W002WREC</v>
          </cell>
          <cell r="F3167" t="str">
            <v>32 GL 1X WK W/RECY 2</v>
          </cell>
          <cell r="G3167" t="str">
            <v>BI-MONTHLY SPLIT ODD</v>
          </cell>
          <cell r="H3167">
            <v>0</v>
          </cell>
        </row>
        <row r="3168">
          <cell r="A3168" t="str">
            <v>LEWIS COUNTY UTCRESIDENTIALRL032.0G1W003NOREC</v>
          </cell>
          <cell r="B3168" t="str">
            <v>LEWIS COUNTY UTC</v>
          </cell>
          <cell r="C3168" t="str">
            <v>LEWIS COUNTY UTC</v>
          </cell>
          <cell r="D3168" t="str">
            <v>RESIDENTIAL</v>
          </cell>
          <cell r="E3168" t="str">
            <v>RL032.0G1W003NOREC</v>
          </cell>
          <cell r="F3168" t="str">
            <v>32 GL 1X WK NO RECY 3</v>
          </cell>
          <cell r="G3168" t="str">
            <v>BI-MONTHLY SPLIT ODD</v>
          </cell>
          <cell r="H3168">
            <v>0</v>
          </cell>
        </row>
        <row r="3169">
          <cell r="A3169" t="str">
            <v>LEWIS COUNTY UTCRESIDENTIALRL032.0G1W003WREC</v>
          </cell>
          <cell r="B3169" t="str">
            <v>LEWIS COUNTY UTC</v>
          </cell>
          <cell r="C3169" t="str">
            <v>LEWIS COUNTY UTC</v>
          </cell>
          <cell r="D3169" t="str">
            <v>RESIDENTIAL</v>
          </cell>
          <cell r="E3169" t="str">
            <v>RL032.0G1W003WREC</v>
          </cell>
          <cell r="F3169" t="str">
            <v>32 GL 1X WK W/RECY 3</v>
          </cell>
          <cell r="G3169" t="str">
            <v>BI-MONTHLY SPLIT ODD</v>
          </cell>
          <cell r="H3169">
            <v>0</v>
          </cell>
        </row>
        <row r="3170">
          <cell r="A3170" t="str">
            <v>LEWIS COUNTY UTCRESIDENTIALROLL1RES</v>
          </cell>
          <cell r="B3170" t="str">
            <v>LEWIS COUNTY UTC</v>
          </cell>
          <cell r="C3170" t="str">
            <v>LEWIS COUNTY UTC</v>
          </cell>
          <cell r="D3170" t="str">
            <v>RESIDENTIAL</v>
          </cell>
          <cell r="E3170" t="str">
            <v>ROLL1RES</v>
          </cell>
          <cell r="F3170" t="str">
            <v>CART ROLL OUT 1 - RES</v>
          </cell>
          <cell r="G3170" t="str">
            <v>BI-MONTHLY SPLIT EVEN</v>
          </cell>
          <cell r="H3170">
            <v>4.72</v>
          </cell>
        </row>
        <row r="3171">
          <cell r="A3171" t="str">
            <v>LEWIS COUNTY UTCRESIDENTIALRTRNCART65-RES</v>
          </cell>
          <cell r="B3171" t="str">
            <v>LEWIS COUNTY UTC</v>
          </cell>
          <cell r="C3171" t="str">
            <v>LEWIS COUNTY UTC</v>
          </cell>
          <cell r="D3171" t="str">
            <v>RESIDENTIAL</v>
          </cell>
          <cell r="E3171" t="str">
            <v>RTRNCART65-RES</v>
          </cell>
          <cell r="F3171" t="str">
            <v>RETURN TRIP 65 GL - RES</v>
          </cell>
          <cell r="G3171" t="str">
            <v>ONCALL</v>
          </cell>
          <cell r="H3171">
            <v>23.2</v>
          </cell>
        </row>
        <row r="3172">
          <cell r="A3172" t="str">
            <v>LEWIS COUNTY UTCRESIDENTIALRTRNCART95-RES</v>
          </cell>
          <cell r="B3172" t="str">
            <v>LEWIS COUNTY UTC</v>
          </cell>
          <cell r="C3172" t="str">
            <v>LEWIS COUNTY UTC</v>
          </cell>
          <cell r="D3172" t="str">
            <v>RESIDENTIAL</v>
          </cell>
          <cell r="E3172" t="str">
            <v>RTRNCART95-RES</v>
          </cell>
          <cell r="F3172" t="str">
            <v>RETURN TRIP 95 GL - RES</v>
          </cell>
          <cell r="G3172" t="str">
            <v>ONCALL</v>
          </cell>
          <cell r="H3172">
            <v>23.2</v>
          </cell>
        </row>
        <row r="3173">
          <cell r="A3173" t="str">
            <v>LEWIS COUNTY UTCRESIDENTIALRTRNCARTREC-RES</v>
          </cell>
          <cell r="B3173" t="str">
            <v>LEWIS COUNTY UTC</v>
          </cell>
          <cell r="C3173" t="str">
            <v>LEWIS COUNTY UTC</v>
          </cell>
          <cell r="D3173" t="str">
            <v>RESIDENTIAL</v>
          </cell>
          <cell r="E3173" t="str">
            <v>RTRNCARTREC-RES</v>
          </cell>
          <cell r="F3173" t="str">
            <v>RETURN TRIP RECYCLE CART</v>
          </cell>
          <cell r="G3173" t="str">
            <v>ONCALL</v>
          </cell>
          <cell r="H3173">
            <v>16.190000000000001</v>
          </cell>
        </row>
        <row r="3174">
          <cell r="A3174" t="str">
            <v>LEWIS COUNTY UTCRESIDENTIALRTRNCART-RES</v>
          </cell>
          <cell r="B3174" t="str">
            <v>LEWIS COUNTY UTC</v>
          </cell>
          <cell r="C3174" t="str">
            <v>LEWIS COUNTY UTC</v>
          </cell>
          <cell r="D3174" t="str">
            <v>RESIDENTIAL</v>
          </cell>
          <cell r="E3174" t="str">
            <v>RTRNCART-RES</v>
          </cell>
          <cell r="F3174" t="str">
            <v>RETURN TRIP FEE CART - RE</v>
          </cell>
          <cell r="G3174" t="str">
            <v>ONCALL</v>
          </cell>
          <cell r="H3174">
            <v>23.2</v>
          </cell>
        </row>
        <row r="3175">
          <cell r="A3175" t="str">
            <v>LEWIS COUNTY UTCRESIDENTIALSL032.0G1W001WREC</v>
          </cell>
          <cell r="B3175" t="str">
            <v>LEWIS COUNTY UTC</v>
          </cell>
          <cell r="C3175" t="str">
            <v>LEWIS COUNTY UTC</v>
          </cell>
          <cell r="D3175" t="str">
            <v>RESIDENTIAL</v>
          </cell>
          <cell r="E3175" t="str">
            <v>SL032.0G1W001WREC</v>
          </cell>
          <cell r="F3175" t="str">
            <v>32 GL 1X WK W/RECY 1</v>
          </cell>
          <cell r="G3175" t="str">
            <v>BI-MONTHLY SPLIT ODD</v>
          </cell>
          <cell r="H3175">
            <v>0</v>
          </cell>
        </row>
        <row r="3176">
          <cell r="A3176" t="str">
            <v>LEWIS COUNTY UTCRESIDENTIALSL045.0G1M001NOREC</v>
          </cell>
          <cell r="B3176" t="str">
            <v>LEWIS COUNTY UTC</v>
          </cell>
          <cell r="C3176" t="str">
            <v>LEWIS COUNTY UTC</v>
          </cell>
          <cell r="D3176" t="str">
            <v>RESIDENTIAL</v>
          </cell>
          <cell r="E3176" t="str">
            <v>SL045.0G1M001NOREC</v>
          </cell>
          <cell r="F3176" t="str">
            <v>45 GL 1X MO NO RECY 1</v>
          </cell>
          <cell r="G3176" t="str">
            <v>BI-MONTHLY SPLIT EVEN</v>
          </cell>
          <cell r="H3176">
            <v>0</v>
          </cell>
        </row>
        <row r="3177">
          <cell r="A3177" t="str">
            <v>LEWIS COUNTY UTCRESIDENTIALSL045.0G1M001WREC</v>
          </cell>
          <cell r="B3177" t="str">
            <v>LEWIS COUNTY UTC</v>
          </cell>
          <cell r="C3177" t="str">
            <v>LEWIS COUNTY UTC</v>
          </cell>
          <cell r="D3177" t="str">
            <v>RESIDENTIAL</v>
          </cell>
          <cell r="E3177" t="str">
            <v>SL045.0G1M001WREC</v>
          </cell>
          <cell r="F3177" t="str">
            <v>45 GL 1X MO W/RECY 1</v>
          </cell>
          <cell r="G3177" t="str">
            <v>BI-MONTHLY SPLIT EVEN</v>
          </cell>
          <cell r="H3177">
            <v>0</v>
          </cell>
        </row>
        <row r="3178">
          <cell r="A3178" t="str">
            <v>LEWIS COUNTY UTCRESIDENTIALSL045.0G1W001REC</v>
          </cell>
          <cell r="B3178" t="str">
            <v>LEWIS COUNTY UTC</v>
          </cell>
          <cell r="C3178" t="str">
            <v>LEWIS COUNTY UTC</v>
          </cell>
          <cell r="D3178" t="str">
            <v>RESIDENTIAL</v>
          </cell>
          <cell r="E3178" t="str">
            <v>SL045.0G1W001REC</v>
          </cell>
          <cell r="F3178" t="str">
            <v>45 GL 1X WK RECYCLE 1</v>
          </cell>
          <cell r="G3178" t="str">
            <v>BI-MONTHLY SPLIT ODD</v>
          </cell>
          <cell r="H3178">
            <v>0</v>
          </cell>
        </row>
        <row r="3179">
          <cell r="A3179" t="str">
            <v>LEWIS COUNTY UTCRESIDENTIALSL045.0GEO001NOREC</v>
          </cell>
          <cell r="B3179" t="str">
            <v>LEWIS COUNTY UTC</v>
          </cell>
          <cell r="C3179" t="str">
            <v>LEWIS COUNTY UTC</v>
          </cell>
          <cell r="D3179" t="str">
            <v>RESIDENTIAL</v>
          </cell>
          <cell r="E3179" t="str">
            <v>SL045.0GEO001NOREC</v>
          </cell>
          <cell r="F3179" t="str">
            <v>45 GL EOW NO RECY 1</v>
          </cell>
          <cell r="G3179" t="str">
            <v>BI-MONTHLY SPLIT EVEN</v>
          </cell>
          <cell r="H3179">
            <v>0</v>
          </cell>
        </row>
        <row r="3180">
          <cell r="A3180" t="str">
            <v>LEWIS COUNTY UTCRESIDENTIALSL045.0GEO001WREC</v>
          </cell>
          <cell r="B3180" t="str">
            <v>LEWIS COUNTY UTC</v>
          </cell>
          <cell r="C3180" t="str">
            <v>LEWIS COUNTY UTC</v>
          </cell>
          <cell r="D3180" t="str">
            <v>RESIDENTIAL</v>
          </cell>
          <cell r="E3180" t="str">
            <v>SL045.0GEO001WREC</v>
          </cell>
          <cell r="F3180" t="str">
            <v>45 GL EOW W/RECY 1</v>
          </cell>
          <cell r="G3180" t="str">
            <v>BI-MONTHLY SPLIT EVEN</v>
          </cell>
          <cell r="H3180">
            <v>0</v>
          </cell>
        </row>
        <row r="3181">
          <cell r="A3181" t="str">
            <v>LEWIS COUNTY UTCRESIDENTIALSL065.0G1M001NOREC</v>
          </cell>
          <cell r="B3181" t="str">
            <v>LEWIS COUNTY UTC</v>
          </cell>
          <cell r="C3181" t="str">
            <v>LEWIS COUNTY UTC</v>
          </cell>
          <cell r="D3181" t="str">
            <v>RESIDENTIAL</v>
          </cell>
          <cell r="E3181" t="str">
            <v>SL065.0G1M001NOREC</v>
          </cell>
          <cell r="F3181" t="str">
            <v>65 GL 1X MO NO RECY 1</v>
          </cell>
          <cell r="G3181" t="str">
            <v>BI-MONTHLY SPLIT ODD</v>
          </cell>
          <cell r="H3181">
            <v>9.02</v>
          </cell>
        </row>
        <row r="3182">
          <cell r="A3182" t="str">
            <v>LEWIS COUNTY UTCRESIDENTIALSL065.0G1M001WREC</v>
          </cell>
          <cell r="B3182" t="str">
            <v>LEWIS COUNTY UTC</v>
          </cell>
          <cell r="C3182" t="str">
            <v>LEWIS COUNTY UTC</v>
          </cell>
          <cell r="D3182" t="str">
            <v>RESIDENTIAL</v>
          </cell>
          <cell r="E3182" t="str">
            <v>SL065.0G1M001WREC</v>
          </cell>
          <cell r="F3182" t="str">
            <v>65 GL 1X MO W/RECY 1</v>
          </cell>
          <cell r="G3182" t="str">
            <v>BI-MONTHLY SPLIT ODD</v>
          </cell>
          <cell r="H3182">
            <v>9.02</v>
          </cell>
        </row>
        <row r="3183">
          <cell r="A3183" t="str">
            <v>LEWIS COUNTY UTCRESIDENTIALSL065.0G1M002NOREC</v>
          </cell>
          <cell r="B3183" t="str">
            <v>LEWIS COUNTY UTC</v>
          </cell>
          <cell r="C3183" t="str">
            <v>LEWIS COUNTY UTC</v>
          </cell>
          <cell r="D3183" t="str">
            <v>RESIDENTIAL</v>
          </cell>
          <cell r="E3183" t="str">
            <v>SL065.0G1M002NOREC</v>
          </cell>
          <cell r="F3183" t="str">
            <v>65 GL 1X MO NO RECY 2</v>
          </cell>
          <cell r="G3183" t="str">
            <v>BI-MONTHLY SPLIT ODD</v>
          </cell>
          <cell r="H3183">
            <v>18.04</v>
          </cell>
        </row>
        <row r="3184">
          <cell r="A3184" t="str">
            <v>LEWIS COUNTY UTCRESIDENTIALSL065.0G1M002WREC</v>
          </cell>
          <cell r="B3184" t="str">
            <v>LEWIS COUNTY UTC</v>
          </cell>
          <cell r="C3184" t="str">
            <v>LEWIS COUNTY UTC</v>
          </cell>
          <cell r="D3184" t="str">
            <v>RESIDENTIAL</v>
          </cell>
          <cell r="E3184" t="str">
            <v>SL065.0G1M002WREC</v>
          </cell>
          <cell r="F3184" t="str">
            <v>65 GL 1X MO W/RECY 2</v>
          </cell>
          <cell r="G3184" t="str">
            <v>BI-MONTHLY SPLIT ODD</v>
          </cell>
          <cell r="H3184">
            <v>18.04</v>
          </cell>
        </row>
        <row r="3185">
          <cell r="A3185" t="str">
            <v>LEWIS COUNTY UTCRESIDENTIALSL065.0G1M003NOREC</v>
          </cell>
          <cell r="B3185" t="str">
            <v>LEWIS COUNTY UTC</v>
          </cell>
          <cell r="C3185" t="str">
            <v>LEWIS COUNTY UTC</v>
          </cell>
          <cell r="D3185" t="str">
            <v>RESIDENTIAL</v>
          </cell>
          <cell r="E3185" t="str">
            <v>SL065.0G1M003NOREC</v>
          </cell>
          <cell r="F3185" t="str">
            <v>65 GL 1X MO NO RECY 3</v>
          </cell>
          <cell r="G3185" t="str">
            <v>BI-MONTHLY SPLIT ODD</v>
          </cell>
          <cell r="H3185">
            <v>27.06</v>
          </cell>
        </row>
        <row r="3186">
          <cell r="A3186" t="str">
            <v>LEWIS COUNTY UTCRESIDENTIALSL065.0G1M003WREC</v>
          </cell>
          <cell r="B3186" t="str">
            <v>LEWIS COUNTY UTC</v>
          </cell>
          <cell r="C3186" t="str">
            <v>LEWIS COUNTY UTC</v>
          </cell>
          <cell r="D3186" t="str">
            <v>RESIDENTIAL</v>
          </cell>
          <cell r="E3186" t="str">
            <v>SL065.0G1M003WREC</v>
          </cell>
          <cell r="F3186" t="str">
            <v>65 GL 1X MO W/RECY 3</v>
          </cell>
          <cell r="G3186" t="str">
            <v>BI-MONTHLY SPLIT ODD</v>
          </cell>
          <cell r="H3186">
            <v>27.06</v>
          </cell>
        </row>
        <row r="3187">
          <cell r="A3187" t="str">
            <v>LEWIS COUNTY UTCRESIDENTIALSL065.0G1W001NOREC</v>
          </cell>
          <cell r="B3187" t="str">
            <v>LEWIS COUNTY UTC</v>
          </cell>
          <cell r="C3187" t="str">
            <v>LEWIS COUNTY UTC</v>
          </cell>
          <cell r="D3187" t="str">
            <v>RESIDENTIAL</v>
          </cell>
          <cell r="E3187" t="str">
            <v>SL065.0G1W001NOREC</v>
          </cell>
          <cell r="F3187" t="str">
            <v>65 GL 1X WK NO RECY 1</v>
          </cell>
          <cell r="G3187" t="str">
            <v>BI-MONTHLY SPLIT ODD</v>
          </cell>
          <cell r="H3187">
            <v>21.83</v>
          </cell>
        </row>
        <row r="3188">
          <cell r="A3188" t="str">
            <v>LEWIS COUNTY UTCRESIDENTIALSL065.0G1W001WREC</v>
          </cell>
          <cell r="B3188" t="str">
            <v>LEWIS COUNTY UTC</v>
          </cell>
          <cell r="C3188" t="str">
            <v>LEWIS COUNTY UTC</v>
          </cell>
          <cell r="D3188" t="str">
            <v>RESIDENTIAL</v>
          </cell>
          <cell r="E3188" t="str">
            <v>SL065.0G1W001WREC</v>
          </cell>
          <cell r="F3188" t="str">
            <v>65 GL 1X WK W/RECY 1</v>
          </cell>
          <cell r="G3188" t="str">
            <v>BI-MONTHLY SPLIT ODD</v>
          </cell>
          <cell r="H3188">
            <v>21.83</v>
          </cell>
        </row>
        <row r="3189">
          <cell r="A3189" t="str">
            <v>LEWIS COUNTY UTCRESIDENTIALSL065.0G1W002NOREC</v>
          </cell>
          <cell r="B3189" t="str">
            <v>LEWIS COUNTY UTC</v>
          </cell>
          <cell r="C3189" t="str">
            <v>LEWIS COUNTY UTC</v>
          </cell>
          <cell r="D3189" t="str">
            <v>RESIDENTIAL</v>
          </cell>
          <cell r="E3189" t="str">
            <v>SL065.0G1W002NOREC</v>
          </cell>
          <cell r="F3189" t="str">
            <v>65 GL 1X WK NO RECY 2</v>
          </cell>
          <cell r="G3189" t="str">
            <v>BI-MONTHLY SPLIT ODD</v>
          </cell>
          <cell r="H3189">
            <v>43.66</v>
          </cell>
        </row>
        <row r="3190">
          <cell r="A3190" t="str">
            <v>LEWIS COUNTY UTCRESIDENTIALSL065.0G1W002WREC</v>
          </cell>
          <cell r="B3190" t="str">
            <v>LEWIS COUNTY UTC</v>
          </cell>
          <cell r="C3190" t="str">
            <v>LEWIS COUNTY UTC</v>
          </cell>
          <cell r="D3190" t="str">
            <v>RESIDENTIAL</v>
          </cell>
          <cell r="E3190" t="str">
            <v>SL065.0G1W002WREC</v>
          </cell>
          <cell r="F3190" t="str">
            <v>65 GL 1X WK W/RECY 2</v>
          </cell>
          <cell r="G3190" t="str">
            <v>BI-MONTHLY SPLIT ODD</v>
          </cell>
          <cell r="H3190">
            <v>43.66</v>
          </cell>
        </row>
        <row r="3191">
          <cell r="A3191" t="str">
            <v>LEWIS COUNTY UTCRESIDENTIALSL065.0G1W003NOREC</v>
          </cell>
          <cell r="B3191" t="str">
            <v>LEWIS COUNTY UTC</v>
          </cell>
          <cell r="C3191" t="str">
            <v>LEWIS COUNTY UTC</v>
          </cell>
          <cell r="D3191" t="str">
            <v>RESIDENTIAL</v>
          </cell>
          <cell r="E3191" t="str">
            <v>SL065.0G1W003NOREC</v>
          </cell>
          <cell r="F3191" t="str">
            <v>65 GL 1X WK NO RECY 3</v>
          </cell>
          <cell r="G3191" t="str">
            <v>BI-MONTHLY SPLIT ODD</v>
          </cell>
          <cell r="H3191">
            <v>65.489999999999995</v>
          </cell>
        </row>
        <row r="3192">
          <cell r="A3192" t="str">
            <v>LEWIS COUNTY UTCRESIDENTIALSL065.0G1W003WREC</v>
          </cell>
          <cell r="B3192" t="str">
            <v>LEWIS COUNTY UTC</v>
          </cell>
          <cell r="C3192" t="str">
            <v>LEWIS COUNTY UTC</v>
          </cell>
          <cell r="D3192" t="str">
            <v>RESIDENTIAL</v>
          </cell>
          <cell r="E3192" t="str">
            <v>SL065.0G1W003WREC</v>
          </cell>
          <cell r="F3192" t="str">
            <v>65 GL 1X WK W/RECY 3</v>
          </cell>
          <cell r="G3192" t="str">
            <v>BI-MONTHLY SPLIT ODD</v>
          </cell>
          <cell r="H3192">
            <v>65.489999999999995</v>
          </cell>
        </row>
        <row r="3193">
          <cell r="A3193" t="str">
            <v>LEWIS COUNTY UTCRESIDENTIALSL065.0GEO001NOREC</v>
          </cell>
          <cell r="B3193" t="str">
            <v>LEWIS COUNTY UTC</v>
          </cell>
          <cell r="C3193" t="str">
            <v>LEWIS COUNTY UTC</v>
          </cell>
          <cell r="D3193" t="str">
            <v>RESIDENTIAL</v>
          </cell>
          <cell r="E3193" t="str">
            <v>SL065.0GEO001NOREC</v>
          </cell>
          <cell r="F3193" t="str">
            <v>65 GL EOW NO RECY 1</v>
          </cell>
          <cell r="G3193" t="str">
            <v>BI-MONTHLY SPLIT ODD</v>
          </cell>
          <cell r="H3193">
            <v>14.5</v>
          </cell>
        </row>
        <row r="3194">
          <cell r="A3194" t="str">
            <v>LEWIS COUNTY UTCRESIDENTIALSL065.0GEO001WREC</v>
          </cell>
          <cell r="B3194" t="str">
            <v>LEWIS COUNTY UTC</v>
          </cell>
          <cell r="C3194" t="str">
            <v>LEWIS COUNTY UTC</v>
          </cell>
          <cell r="D3194" t="str">
            <v>RESIDENTIAL</v>
          </cell>
          <cell r="E3194" t="str">
            <v>SL065.0GEO001WREC</v>
          </cell>
          <cell r="F3194" t="str">
            <v>65 GL EOW W/RECY 1</v>
          </cell>
          <cell r="G3194" t="str">
            <v>BI-MONTHLY SPLIT ODD</v>
          </cell>
          <cell r="H3194">
            <v>14.5</v>
          </cell>
        </row>
        <row r="3195">
          <cell r="A3195" t="str">
            <v>LEWIS COUNTY UTCRESIDENTIALSL065.0GEO002NOREC</v>
          </cell>
          <cell r="B3195" t="str">
            <v>LEWIS COUNTY UTC</v>
          </cell>
          <cell r="C3195" t="str">
            <v>LEWIS COUNTY UTC</v>
          </cell>
          <cell r="D3195" t="str">
            <v>RESIDENTIAL</v>
          </cell>
          <cell r="E3195" t="str">
            <v>SL065.0GEO002NOREC</v>
          </cell>
          <cell r="F3195" t="str">
            <v>65 GL EOW NO RECY 2</v>
          </cell>
          <cell r="G3195" t="str">
            <v>BI-MONTHLY SPLIT ODD</v>
          </cell>
          <cell r="H3195">
            <v>29</v>
          </cell>
        </row>
        <row r="3196">
          <cell r="A3196" t="str">
            <v>LEWIS COUNTY UTCRESIDENTIALSL065.0GEO002WREC</v>
          </cell>
          <cell r="B3196" t="str">
            <v>LEWIS COUNTY UTC</v>
          </cell>
          <cell r="C3196" t="str">
            <v>LEWIS COUNTY UTC</v>
          </cell>
          <cell r="D3196" t="str">
            <v>RESIDENTIAL</v>
          </cell>
          <cell r="E3196" t="str">
            <v>SL065.0GEO002WREC</v>
          </cell>
          <cell r="F3196" t="str">
            <v>65 GL EOW W/RECY 2</v>
          </cell>
          <cell r="G3196" t="str">
            <v>BI-MONTHLY SPLIT ODD</v>
          </cell>
          <cell r="H3196">
            <v>29</v>
          </cell>
        </row>
        <row r="3197">
          <cell r="A3197" t="str">
            <v>LEWIS COUNTY UTCRESIDENTIALSL065.0GEO003NOREC</v>
          </cell>
          <cell r="B3197" t="str">
            <v>LEWIS COUNTY UTC</v>
          </cell>
          <cell r="C3197" t="str">
            <v>LEWIS COUNTY UTC</v>
          </cell>
          <cell r="D3197" t="str">
            <v>RESIDENTIAL</v>
          </cell>
          <cell r="E3197" t="str">
            <v>SL065.0GEO003NOREC</v>
          </cell>
          <cell r="F3197" t="str">
            <v>65 GL EOW NO RECY 3</v>
          </cell>
          <cell r="G3197" t="str">
            <v>BI-MONTHLY SPLIT ODD</v>
          </cell>
          <cell r="H3197">
            <v>43.5</v>
          </cell>
        </row>
        <row r="3198">
          <cell r="A3198" t="str">
            <v>LEWIS COUNTY UTCRESIDENTIALSL065.0GEO003WREC</v>
          </cell>
          <cell r="B3198" t="str">
            <v>LEWIS COUNTY UTC</v>
          </cell>
          <cell r="C3198" t="str">
            <v>LEWIS COUNTY UTC</v>
          </cell>
          <cell r="D3198" t="str">
            <v>RESIDENTIAL</v>
          </cell>
          <cell r="E3198" t="str">
            <v>SL065.0GEO003WREC</v>
          </cell>
          <cell r="F3198" t="str">
            <v>65 GL EOW W/RECY 3</v>
          </cell>
          <cell r="G3198" t="str">
            <v>BI-MONTHLY SPLIT ODD</v>
          </cell>
          <cell r="H3198">
            <v>43.5</v>
          </cell>
        </row>
        <row r="3199">
          <cell r="A3199" t="str">
            <v>LEWIS COUNTY UTCRESIDENTIALSL095.0G1M001NOREC</v>
          </cell>
          <cell r="B3199" t="str">
            <v>LEWIS COUNTY UTC</v>
          </cell>
          <cell r="C3199" t="str">
            <v>LEWIS COUNTY UTC</v>
          </cell>
          <cell r="D3199" t="str">
            <v>RESIDENTIAL</v>
          </cell>
          <cell r="E3199" t="str">
            <v>SL095.0G1M001NOREC</v>
          </cell>
          <cell r="F3199" t="str">
            <v>95 GL 1X MO NO RECY 1</v>
          </cell>
          <cell r="G3199" t="str">
            <v>BI-MONTHLY SPLIT ODD</v>
          </cell>
          <cell r="H3199">
            <v>11.18</v>
          </cell>
        </row>
        <row r="3200">
          <cell r="A3200" t="str">
            <v>LEWIS COUNTY UTCRESIDENTIALSL095.0G1M001WREC</v>
          </cell>
          <cell r="B3200" t="str">
            <v>LEWIS COUNTY UTC</v>
          </cell>
          <cell r="C3200" t="str">
            <v>LEWIS COUNTY UTC</v>
          </cell>
          <cell r="D3200" t="str">
            <v>RESIDENTIAL</v>
          </cell>
          <cell r="E3200" t="str">
            <v>SL095.0G1M001WREC</v>
          </cell>
          <cell r="F3200" t="str">
            <v>95 GL 1X MO W/RECY 1</v>
          </cell>
          <cell r="G3200" t="str">
            <v>BI-MONTHLY SPLIT ODD</v>
          </cell>
          <cell r="H3200">
            <v>11.18</v>
          </cell>
        </row>
        <row r="3201">
          <cell r="A3201" t="str">
            <v>LEWIS COUNTY UTCRESIDENTIALSL095.0G1M002NOREC</v>
          </cell>
          <cell r="B3201" t="str">
            <v>LEWIS COUNTY UTC</v>
          </cell>
          <cell r="C3201" t="str">
            <v>LEWIS COUNTY UTC</v>
          </cell>
          <cell r="D3201" t="str">
            <v>RESIDENTIAL</v>
          </cell>
          <cell r="E3201" t="str">
            <v>SL095.0G1M002NOREC</v>
          </cell>
          <cell r="F3201" t="str">
            <v>95 GL 1X MO NO RECY 2</v>
          </cell>
          <cell r="G3201" t="str">
            <v>BI-MONTHLY SPLIT ODD</v>
          </cell>
          <cell r="H3201">
            <v>22.36</v>
          </cell>
        </row>
        <row r="3202">
          <cell r="A3202" t="str">
            <v>LEWIS COUNTY UTCRESIDENTIALSL095.0G1M002WREC</v>
          </cell>
          <cell r="B3202" t="str">
            <v>LEWIS COUNTY UTC</v>
          </cell>
          <cell r="C3202" t="str">
            <v>LEWIS COUNTY UTC</v>
          </cell>
          <cell r="D3202" t="str">
            <v>RESIDENTIAL</v>
          </cell>
          <cell r="E3202" t="str">
            <v>SL095.0G1M002WREC</v>
          </cell>
          <cell r="F3202" t="str">
            <v>95 GL 1X MO W/RECY 2</v>
          </cell>
          <cell r="G3202" t="str">
            <v>BI-MONTHLY SPLIT ODD</v>
          </cell>
          <cell r="H3202">
            <v>22.36</v>
          </cell>
        </row>
        <row r="3203">
          <cell r="A3203" t="str">
            <v>LEWIS COUNTY UTCRESIDENTIALSL095.0G1M003NOREC</v>
          </cell>
          <cell r="B3203" t="str">
            <v>LEWIS COUNTY UTC</v>
          </cell>
          <cell r="C3203" t="str">
            <v>LEWIS COUNTY UTC</v>
          </cell>
          <cell r="D3203" t="str">
            <v>RESIDENTIAL</v>
          </cell>
          <cell r="E3203" t="str">
            <v>SL095.0G1M003NOREC</v>
          </cell>
          <cell r="F3203" t="str">
            <v>95 GL 1X MO NO RECY 3</v>
          </cell>
          <cell r="G3203" t="str">
            <v>BI-MONTHLY SPLIT ODD</v>
          </cell>
          <cell r="H3203">
            <v>33.54</v>
          </cell>
        </row>
        <row r="3204">
          <cell r="A3204" t="str">
            <v>LEWIS COUNTY UTCRESIDENTIALSL095.0G1M003WREC</v>
          </cell>
          <cell r="B3204" t="str">
            <v>LEWIS COUNTY UTC</v>
          </cell>
          <cell r="C3204" t="str">
            <v>LEWIS COUNTY UTC</v>
          </cell>
          <cell r="D3204" t="str">
            <v>RESIDENTIAL</v>
          </cell>
          <cell r="E3204" t="str">
            <v>SL095.0G1M003WREC</v>
          </cell>
          <cell r="F3204" t="str">
            <v>95 GL 1X MO W/RECY 3</v>
          </cell>
          <cell r="G3204" t="str">
            <v>BI-MONTHLY SPLIT ODD</v>
          </cell>
          <cell r="H3204">
            <v>33.54</v>
          </cell>
        </row>
        <row r="3205">
          <cell r="A3205" t="str">
            <v>LEWIS COUNTY UTCRESIDENTIALSL095.0G1W001NOREC</v>
          </cell>
          <cell r="B3205" t="str">
            <v>LEWIS COUNTY UTC</v>
          </cell>
          <cell r="C3205" t="str">
            <v>LEWIS COUNTY UTC</v>
          </cell>
          <cell r="D3205" t="str">
            <v>RESIDENTIAL</v>
          </cell>
          <cell r="E3205" t="str">
            <v>SL095.0G1W001NOREC</v>
          </cell>
          <cell r="F3205" t="str">
            <v>95 GL 1X WK NO RECY 1</v>
          </cell>
          <cell r="G3205" t="str">
            <v>BI-MONTHLY SPLIT ODD</v>
          </cell>
          <cell r="H3205">
            <v>28.58</v>
          </cell>
        </row>
        <row r="3206">
          <cell r="A3206" t="str">
            <v>LEWIS COUNTY UTCRESIDENTIALSL095.0G1W001WREC</v>
          </cell>
          <cell r="B3206" t="str">
            <v>LEWIS COUNTY UTC</v>
          </cell>
          <cell r="C3206" t="str">
            <v>LEWIS COUNTY UTC</v>
          </cell>
          <cell r="D3206" t="str">
            <v>RESIDENTIAL</v>
          </cell>
          <cell r="E3206" t="str">
            <v>SL095.0G1W001WREC</v>
          </cell>
          <cell r="F3206" t="str">
            <v>95 GL 1X WK W/RECY 1</v>
          </cell>
          <cell r="G3206" t="str">
            <v>BI-MONTHLY SPLIT ODD</v>
          </cell>
          <cell r="H3206">
            <v>28.58</v>
          </cell>
        </row>
        <row r="3207">
          <cell r="A3207" t="str">
            <v>LEWIS COUNTY UTCRESIDENTIALSL095.0G1W002NOREC</v>
          </cell>
          <cell r="B3207" t="str">
            <v>LEWIS COUNTY UTC</v>
          </cell>
          <cell r="C3207" t="str">
            <v>LEWIS COUNTY UTC</v>
          </cell>
          <cell r="D3207" t="str">
            <v>RESIDENTIAL</v>
          </cell>
          <cell r="E3207" t="str">
            <v>SL095.0G1W002NOREC</v>
          </cell>
          <cell r="F3207" t="str">
            <v>95 GL 1X WK NO RECY 2</v>
          </cell>
          <cell r="G3207" t="str">
            <v>BI-MONTHLY SPLIT ODD</v>
          </cell>
          <cell r="H3207">
            <v>57.16</v>
          </cell>
        </row>
        <row r="3208">
          <cell r="A3208" t="str">
            <v>LEWIS COUNTY UTCRESIDENTIALSL095.0G1W002WREC</v>
          </cell>
          <cell r="B3208" t="str">
            <v>LEWIS COUNTY UTC</v>
          </cell>
          <cell r="C3208" t="str">
            <v>LEWIS COUNTY UTC</v>
          </cell>
          <cell r="D3208" t="str">
            <v>RESIDENTIAL</v>
          </cell>
          <cell r="E3208" t="str">
            <v>SL095.0G1W002WREC</v>
          </cell>
          <cell r="F3208" t="str">
            <v>95 GL 1X WK W/RECY 2</v>
          </cell>
          <cell r="G3208" t="str">
            <v>BI-MONTHLY SPLIT ODD</v>
          </cell>
          <cell r="H3208">
            <v>57.16</v>
          </cell>
        </row>
        <row r="3209">
          <cell r="A3209" t="str">
            <v>LEWIS COUNTY UTCRESIDENTIALSL095.0G1W003NOREC</v>
          </cell>
          <cell r="B3209" t="str">
            <v>LEWIS COUNTY UTC</v>
          </cell>
          <cell r="C3209" t="str">
            <v>LEWIS COUNTY UTC</v>
          </cell>
          <cell r="D3209" t="str">
            <v>RESIDENTIAL</v>
          </cell>
          <cell r="E3209" t="str">
            <v>SL095.0G1W003NOREC</v>
          </cell>
          <cell r="F3209" t="str">
            <v>95 GL 1X WK NO RECY 3</v>
          </cell>
          <cell r="G3209" t="str">
            <v>BI-MONTHLY SPLIT ODD</v>
          </cell>
          <cell r="H3209">
            <v>85.74</v>
          </cell>
        </row>
        <row r="3210">
          <cell r="A3210" t="str">
            <v>LEWIS COUNTY UTCRESIDENTIALSL095.0G1W003WREC</v>
          </cell>
          <cell r="B3210" t="str">
            <v>LEWIS COUNTY UTC</v>
          </cell>
          <cell r="C3210" t="str">
            <v>LEWIS COUNTY UTC</v>
          </cell>
          <cell r="D3210" t="str">
            <v>RESIDENTIAL</v>
          </cell>
          <cell r="E3210" t="str">
            <v>SL095.0G1W003WREC</v>
          </cell>
          <cell r="F3210" t="str">
            <v>95 GL 1X WK W/RECY 3</v>
          </cell>
          <cell r="G3210" t="str">
            <v>BI-MONTHLY SPLIT ODD</v>
          </cell>
          <cell r="H3210">
            <v>85.74</v>
          </cell>
        </row>
        <row r="3211">
          <cell r="A3211" t="str">
            <v>LEWIS COUNTY UTCRESIDENTIALSL095.0GEO001NOREC</v>
          </cell>
          <cell r="B3211" t="str">
            <v>LEWIS COUNTY UTC</v>
          </cell>
          <cell r="C3211" t="str">
            <v>LEWIS COUNTY UTC</v>
          </cell>
          <cell r="D3211" t="str">
            <v>RESIDENTIAL</v>
          </cell>
          <cell r="E3211" t="str">
            <v>SL095.0GEO001NOREC</v>
          </cell>
          <cell r="F3211" t="str">
            <v>95 GL EOW NO RECY 1</v>
          </cell>
          <cell r="G3211" t="str">
            <v>BI-MONTHLY SPLIT ODD</v>
          </cell>
          <cell r="H3211">
            <v>22.27</v>
          </cell>
        </row>
        <row r="3212">
          <cell r="A3212" t="str">
            <v>LEWIS COUNTY UTCRESIDENTIALSL095.0GEO001WREC</v>
          </cell>
          <cell r="B3212" t="str">
            <v>LEWIS COUNTY UTC</v>
          </cell>
          <cell r="C3212" t="str">
            <v>LEWIS COUNTY UTC</v>
          </cell>
          <cell r="D3212" t="str">
            <v>RESIDENTIAL</v>
          </cell>
          <cell r="E3212" t="str">
            <v>SL095.0GEO001WREC</v>
          </cell>
          <cell r="F3212" t="str">
            <v>95 GL EOW W/RECY 1</v>
          </cell>
          <cell r="G3212" t="str">
            <v>BI-MONTHLY SPLIT ODD</v>
          </cell>
          <cell r="H3212">
            <v>22.27</v>
          </cell>
        </row>
        <row r="3213">
          <cell r="A3213" t="str">
            <v>LEWIS COUNTY UTCRESIDENTIALSL095.0GEO002NOREC</v>
          </cell>
          <cell r="B3213" t="str">
            <v>LEWIS COUNTY UTC</v>
          </cell>
          <cell r="C3213" t="str">
            <v>LEWIS COUNTY UTC</v>
          </cell>
          <cell r="D3213" t="str">
            <v>RESIDENTIAL</v>
          </cell>
          <cell r="E3213" t="str">
            <v>SL095.0GEO002NOREC</v>
          </cell>
          <cell r="F3213" t="str">
            <v>95 GL EOW NO RECY 2</v>
          </cell>
          <cell r="G3213" t="str">
            <v>BI-MONTHLY SPLIT ODD</v>
          </cell>
          <cell r="H3213">
            <v>44.54</v>
          </cell>
        </row>
        <row r="3214">
          <cell r="A3214" t="str">
            <v>LEWIS COUNTY UTCRESIDENTIALSL095.0GEO002WREC</v>
          </cell>
          <cell r="B3214" t="str">
            <v>LEWIS COUNTY UTC</v>
          </cell>
          <cell r="C3214" t="str">
            <v>LEWIS COUNTY UTC</v>
          </cell>
          <cell r="D3214" t="str">
            <v>RESIDENTIAL</v>
          </cell>
          <cell r="E3214" t="str">
            <v>SL095.0GEO002WREC</v>
          </cell>
          <cell r="F3214" t="str">
            <v>95 GL EOW W/RECY 2</v>
          </cell>
          <cell r="G3214" t="str">
            <v>BI-MONTHLY SPLIT ODD</v>
          </cell>
          <cell r="H3214">
            <v>44.54</v>
          </cell>
        </row>
        <row r="3215">
          <cell r="A3215" t="str">
            <v>LEWIS COUNTY UTCRESIDENTIALSL095.0GEO003NOREC</v>
          </cell>
          <cell r="B3215" t="str">
            <v>LEWIS COUNTY UTC</v>
          </cell>
          <cell r="C3215" t="str">
            <v>LEWIS COUNTY UTC</v>
          </cell>
          <cell r="D3215" t="str">
            <v>RESIDENTIAL</v>
          </cell>
          <cell r="E3215" t="str">
            <v>SL095.0GEO003NOREC</v>
          </cell>
          <cell r="F3215" t="str">
            <v>95 GL EOW NO RECY 3</v>
          </cell>
          <cell r="G3215" t="str">
            <v>BI-MONTHLY SPLIT ODD</v>
          </cell>
          <cell r="H3215">
            <v>66.81</v>
          </cell>
        </row>
        <row r="3216">
          <cell r="A3216" t="str">
            <v>LEWIS COUNTY UTCRESIDENTIALSL095.0GEO003WREC</v>
          </cell>
          <cell r="B3216" t="str">
            <v>LEWIS COUNTY UTC</v>
          </cell>
          <cell r="C3216" t="str">
            <v>LEWIS COUNTY UTC</v>
          </cell>
          <cell r="D3216" t="str">
            <v>RESIDENTIAL</v>
          </cell>
          <cell r="E3216" t="str">
            <v>SL095.0GEO003WREC</v>
          </cell>
          <cell r="F3216" t="str">
            <v>95 GL EOW W/RECY 3</v>
          </cell>
          <cell r="G3216" t="str">
            <v>BI-MONTHLY SPLIT ODD</v>
          </cell>
          <cell r="H3216">
            <v>66.81</v>
          </cell>
        </row>
        <row r="3217">
          <cell r="A3217" t="str">
            <v>LEWIS COUNTY UTCRESIDENTIALSL32R-OC</v>
          </cell>
          <cell r="B3217" t="str">
            <v>LEWIS COUNTY UTC</v>
          </cell>
          <cell r="C3217" t="str">
            <v>LEWIS COUNTY UTC</v>
          </cell>
          <cell r="D3217" t="str">
            <v>RESIDENTIAL</v>
          </cell>
          <cell r="E3217" t="str">
            <v>SL32R-OC</v>
          </cell>
          <cell r="F3217" t="str">
            <v>32 GL ON CALL - RES</v>
          </cell>
          <cell r="G3217" t="str">
            <v>ONCALL</v>
          </cell>
          <cell r="H3217">
            <v>6.32</v>
          </cell>
        </row>
        <row r="3218">
          <cell r="A3218" t="str">
            <v>LEWIS COUNTY UTCRESIDENTIALSL65R-OC</v>
          </cell>
          <cell r="B3218" t="str">
            <v>LEWIS COUNTY UTC</v>
          </cell>
          <cell r="C3218" t="str">
            <v>LEWIS COUNTY UTC</v>
          </cell>
          <cell r="D3218" t="str">
            <v>RESIDENTIAL</v>
          </cell>
          <cell r="E3218" t="str">
            <v>SL65R-OC</v>
          </cell>
          <cell r="F3218" t="str">
            <v>65 GL ON CALL - RES</v>
          </cell>
          <cell r="G3218" t="str">
            <v>ONCALL</v>
          </cell>
          <cell r="H3218">
            <v>11.02</v>
          </cell>
        </row>
        <row r="3219">
          <cell r="A3219" t="str">
            <v>LEWIS COUNTY UTCRESIDENTIALSL95R-OC</v>
          </cell>
          <cell r="B3219" t="str">
            <v>LEWIS COUNTY UTC</v>
          </cell>
          <cell r="C3219" t="str">
            <v>LEWIS COUNTY UTC</v>
          </cell>
          <cell r="D3219" t="str">
            <v>RESIDENTIAL</v>
          </cell>
          <cell r="E3219" t="str">
            <v>SL95R-OC</v>
          </cell>
          <cell r="F3219" t="str">
            <v>95 GL ON CALL - RES</v>
          </cell>
          <cell r="G3219" t="str">
            <v>ONCALL</v>
          </cell>
          <cell r="H3219">
            <v>13.18</v>
          </cell>
        </row>
        <row r="3220">
          <cell r="A3220" t="str">
            <v>LEWIS COUNTY UTCRESIDENTIALSP65-RES</v>
          </cell>
          <cell r="B3220" t="str">
            <v>LEWIS COUNTY UTC</v>
          </cell>
          <cell r="C3220" t="str">
            <v>LEWIS COUNTY UTC</v>
          </cell>
          <cell r="D3220" t="str">
            <v>RESIDENTIAL</v>
          </cell>
          <cell r="E3220" t="str">
            <v>SP65-RES</v>
          </cell>
          <cell r="F3220" t="str">
            <v>SPECIAL PICK UP 65 GL - R</v>
          </cell>
          <cell r="G3220" t="str">
            <v>ONCALL</v>
          </cell>
          <cell r="H3220">
            <v>14.02</v>
          </cell>
        </row>
        <row r="3221">
          <cell r="A3221" t="str">
            <v>LEWIS COUNTY UTCRESIDENTIALSP95-RES</v>
          </cell>
          <cell r="B3221" t="str">
            <v>LEWIS COUNTY UTC</v>
          </cell>
          <cell r="C3221" t="str">
            <v>LEWIS COUNTY UTC</v>
          </cell>
          <cell r="D3221" t="str">
            <v>RESIDENTIAL</v>
          </cell>
          <cell r="E3221" t="str">
            <v>SP95-RES</v>
          </cell>
          <cell r="F3221" t="str">
            <v>SPECIAL PICK UP 95 GL - R</v>
          </cell>
          <cell r="G3221" t="str">
            <v>ONCALL</v>
          </cell>
          <cell r="H3221">
            <v>16.18</v>
          </cell>
        </row>
        <row r="3222">
          <cell r="A3222" t="str">
            <v>LEWIS COUNTY UTCRESIDENTIALSPCL65-RES</v>
          </cell>
          <cell r="B3222" t="str">
            <v>LEWIS COUNTY UTC</v>
          </cell>
          <cell r="C3222" t="str">
            <v>LEWIS COUNTY UTC</v>
          </cell>
          <cell r="D3222" t="str">
            <v>RESIDENTIAL</v>
          </cell>
          <cell r="E3222" t="str">
            <v>SPCL65-RES</v>
          </cell>
          <cell r="F3222" t="str">
            <v>SPECIAL 65 GL - RES</v>
          </cell>
          <cell r="G3222" t="str">
            <v>ONCALL</v>
          </cell>
          <cell r="H3222">
            <v>14.02</v>
          </cell>
        </row>
        <row r="3223">
          <cell r="A3223" t="str">
            <v>LEWIS COUNTY UTCRESIDENTIALSPGW-RES</v>
          </cell>
          <cell r="B3223" t="str">
            <v>LEWIS COUNTY UTC</v>
          </cell>
          <cell r="C3223" t="str">
            <v>LEWIS COUNTY UTC</v>
          </cell>
          <cell r="D3223" t="str">
            <v>RESIDENTIAL</v>
          </cell>
          <cell r="E3223" t="str">
            <v>SPGW-RES</v>
          </cell>
          <cell r="F3223" t="str">
            <v>SPECIAL PICK UP GREENWAST</v>
          </cell>
          <cell r="G3223" t="str">
            <v>ONCALL</v>
          </cell>
          <cell r="H3223">
            <v>7.79</v>
          </cell>
        </row>
        <row r="3224">
          <cell r="A3224" t="str">
            <v>LEWIS COUNTY UTCRESIDENTIALSUNKENCAN-RES</v>
          </cell>
          <cell r="B3224" t="str">
            <v>LEWIS COUNTY UTC</v>
          </cell>
          <cell r="C3224" t="str">
            <v>LEWIS COUNTY UTC</v>
          </cell>
          <cell r="D3224" t="str">
            <v>RESIDENTIAL</v>
          </cell>
          <cell r="E3224" t="str">
            <v>SUNKENCAN-RES</v>
          </cell>
          <cell r="F3224" t="str">
            <v>SUNKEN CAN FEE - RES</v>
          </cell>
          <cell r="G3224" t="str">
            <v>BI-MONTHLY SPLIT ODD</v>
          </cell>
          <cell r="H3224">
            <v>0.83</v>
          </cell>
        </row>
        <row r="3225">
          <cell r="A3225" t="str">
            <v>LEWIS COUNTY UTCRESIDENTIALTIMENP-RES</v>
          </cell>
          <cell r="B3225" t="str">
            <v>LEWIS COUNTY UTC</v>
          </cell>
          <cell r="C3225" t="str">
            <v>LEWIS COUNTY UTC</v>
          </cell>
          <cell r="D3225" t="str">
            <v>RESIDENTIAL</v>
          </cell>
          <cell r="E3225" t="str">
            <v>TIMENP-RES</v>
          </cell>
          <cell r="F3225" t="str">
            <v>TIME FEE NON PACK - RES</v>
          </cell>
          <cell r="G3225" t="str">
            <v>ONCALL</v>
          </cell>
          <cell r="H3225">
            <v>109.23</v>
          </cell>
        </row>
        <row r="3226">
          <cell r="A3226" t="str">
            <v>LEWIS COUNTY UTCRESIDENTIALTIRESM-RES</v>
          </cell>
          <cell r="B3226" t="str">
            <v>LEWIS COUNTY UTC</v>
          </cell>
          <cell r="C3226" t="str">
            <v>LEWIS COUNTY UTC</v>
          </cell>
          <cell r="D3226" t="str">
            <v>RESIDENTIAL</v>
          </cell>
          <cell r="E3226" t="str">
            <v>TIRESM-RES</v>
          </cell>
          <cell r="F3226" t="str">
            <v>TIRE FEE SMALL - RES</v>
          </cell>
          <cell r="G3226" t="str">
            <v>ONCALL</v>
          </cell>
          <cell r="H3226">
            <v>3</v>
          </cell>
        </row>
        <row r="3227">
          <cell r="A3227" t="str">
            <v>LEWIS COUNTY UTCRESIDENTIALUNRETURN-RES</v>
          </cell>
          <cell r="B3227" t="str">
            <v>LEWIS COUNTY UTC</v>
          </cell>
          <cell r="C3227" t="str">
            <v>LEWIS COUNTY UTC</v>
          </cell>
          <cell r="D3227" t="str">
            <v>RESIDENTIAL</v>
          </cell>
          <cell r="E3227" t="str">
            <v>UNRETURN-RES</v>
          </cell>
          <cell r="F3227" t="str">
            <v>CONTAINER UNRETURNED FEE</v>
          </cell>
          <cell r="G3227" t="str">
            <v>ONCALL</v>
          </cell>
          <cell r="H3227">
            <v>94</v>
          </cell>
        </row>
        <row r="3228">
          <cell r="A3228" t="str">
            <v>LEWIS COUNTY UTCRESIDENTIALWI1-RES</v>
          </cell>
          <cell r="B3228" t="str">
            <v>LEWIS COUNTY UTC</v>
          </cell>
          <cell r="C3228" t="str">
            <v>LEWIS COUNTY UTC</v>
          </cell>
          <cell r="D3228" t="str">
            <v>RESIDENTIAL</v>
          </cell>
          <cell r="E3228" t="str">
            <v>WI1-RES</v>
          </cell>
          <cell r="F3228" t="str">
            <v>WALK IN 6-25' - RES</v>
          </cell>
          <cell r="G3228" t="str">
            <v>BI-MONTHLY SPLIT ODD</v>
          </cell>
          <cell r="H3228">
            <v>2.14</v>
          </cell>
        </row>
        <row r="3229">
          <cell r="A3229" t="str">
            <v>LEWIS COUNTY UTCRESIDENTIALWI2-RES</v>
          </cell>
          <cell r="B3229" t="str">
            <v>LEWIS COUNTY UTC</v>
          </cell>
          <cell r="C3229" t="str">
            <v>LEWIS COUNTY UTC</v>
          </cell>
          <cell r="D3229" t="str">
            <v>RESIDENTIAL</v>
          </cell>
          <cell r="E3229" t="str">
            <v>WI2-RES</v>
          </cell>
          <cell r="F3229" t="str">
            <v>WALK IN 26-50' - RES</v>
          </cell>
          <cell r="G3229" t="str">
            <v>BI-MONTHLY SPLIT ODD</v>
          </cell>
          <cell r="H3229">
            <v>3.65</v>
          </cell>
        </row>
        <row r="3230">
          <cell r="A3230" t="str">
            <v>LEWIS COUNTY UTCRESIDENTIALWI3-RES</v>
          </cell>
          <cell r="B3230" t="str">
            <v>LEWIS COUNTY UTC</v>
          </cell>
          <cell r="C3230" t="str">
            <v>LEWIS COUNTY UTC</v>
          </cell>
          <cell r="D3230" t="str">
            <v>RESIDENTIAL</v>
          </cell>
          <cell r="E3230" t="str">
            <v>WI3-RES</v>
          </cell>
          <cell r="F3230" t="str">
            <v>WALK IN 51-75' - RES</v>
          </cell>
          <cell r="G3230" t="str">
            <v>BI-MONTHLY SPLIT ODD</v>
          </cell>
          <cell r="H3230">
            <v>5.16</v>
          </cell>
        </row>
        <row r="3231">
          <cell r="A3231" t="str">
            <v>LEWIS COUNTY UTCROLLOFFROLLOFF</v>
          </cell>
          <cell r="B3231" t="str">
            <v>LEWIS COUNTY UTC</v>
          </cell>
          <cell r="C3231" t="str">
            <v>LEWIS COUNTY UTC</v>
          </cell>
          <cell r="D3231" t="str">
            <v>ROLLOFF</v>
          </cell>
          <cell r="E3231" t="str">
            <v>ROLLOFF</v>
          </cell>
          <cell r="F3231" t="str">
            <v>Code ID</v>
          </cell>
          <cell r="G3231" t="str">
            <v>Service Code</v>
          </cell>
          <cell r="H3231" t="str">
            <v>Billcycle</v>
          </cell>
        </row>
        <row r="3232">
          <cell r="A3232" t="str">
            <v>LEWIS COUNTY UTCROLLOFFCLEAN20-RO</v>
          </cell>
          <cell r="B3232" t="str">
            <v>LEWIS COUNTY UTC</v>
          </cell>
          <cell r="C3232" t="str">
            <v>LEWIS COUNTY UTC</v>
          </cell>
          <cell r="D3232" t="str">
            <v>ROLLOFF</v>
          </cell>
          <cell r="E3232" t="str">
            <v>CLEAN20-RO</v>
          </cell>
          <cell r="F3232" t="str">
            <v>CLEANING FEE 20 YD - RO</v>
          </cell>
          <cell r="G3232" t="str">
            <v>ONCALL</v>
          </cell>
          <cell r="H3232">
            <v>44.8</v>
          </cell>
        </row>
        <row r="3233">
          <cell r="A3233" t="str">
            <v>LEWIS COUNTY UTCROLLOFFCLEAN30-RO</v>
          </cell>
          <cell r="B3233" t="str">
            <v>LEWIS COUNTY UTC</v>
          </cell>
          <cell r="C3233" t="str">
            <v>LEWIS COUNTY UTC</v>
          </cell>
          <cell r="D3233" t="str">
            <v>ROLLOFF</v>
          </cell>
          <cell r="E3233" t="str">
            <v>CLEAN30-RO</v>
          </cell>
          <cell r="F3233" t="str">
            <v>CLEANING FEE 30 YD - RO</v>
          </cell>
          <cell r="G3233" t="str">
            <v>ONCALL</v>
          </cell>
          <cell r="H3233">
            <v>67.2</v>
          </cell>
        </row>
        <row r="3234">
          <cell r="A3234" t="str">
            <v>LEWIS COUNTY UTCROLLOFFCLEAN40-RO</v>
          </cell>
          <cell r="B3234" t="str">
            <v>LEWIS COUNTY UTC</v>
          </cell>
          <cell r="C3234" t="str">
            <v>LEWIS COUNTY UTC</v>
          </cell>
          <cell r="D3234" t="str">
            <v>ROLLOFF</v>
          </cell>
          <cell r="E3234" t="str">
            <v>CLEAN40-RO</v>
          </cell>
          <cell r="F3234" t="str">
            <v>CLEANING FEE 40 YD - RO</v>
          </cell>
          <cell r="G3234" t="str">
            <v>ONCALL</v>
          </cell>
          <cell r="H3234">
            <v>89.6</v>
          </cell>
        </row>
        <row r="3235">
          <cell r="A3235" t="str">
            <v>LEWIS COUNTY UTCROLLOFFDEL20TEMP-RO</v>
          </cell>
          <cell r="B3235" t="str">
            <v>LEWIS COUNTY UTC</v>
          </cell>
          <cell r="C3235" t="str">
            <v>LEWIS COUNTY UTC</v>
          </cell>
          <cell r="D3235" t="str">
            <v>ROLLOFF</v>
          </cell>
          <cell r="E3235" t="str">
            <v>DEL20TEMP-RO</v>
          </cell>
          <cell r="F3235" t="str">
            <v>DELIVERY FEE 20 YD TEMP -</v>
          </cell>
          <cell r="G3235" t="str">
            <v>ONCALL</v>
          </cell>
          <cell r="H3235">
            <v>136.96</v>
          </cell>
        </row>
        <row r="3236">
          <cell r="A3236" t="str">
            <v>LEWIS COUNTY UTCROLLOFFDEL30TEMP-RO</v>
          </cell>
          <cell r="B3236" t="str">
            <v>LEWIS COUNTY UTC</v>
          </cell>
          <cell r="C3236" t="str">
            <v>LEWIS COUNTY UTC</v>
          </cell>
          <cell r="D3236" t="str">
            <v>ROLLOFF</v>
          </cell>
          <cell r="E3236" t="str">
            <v>DEL30TEMP-RO</v>
          </cell>
          <cell r="F3236" t="str">
            <v>DELIVERY FEE 30 YD TEMP -</v>
          </cell>
          <cell r="G3236" t="str">
            <v>ONCALL</v>
          </cell>
          <cell r="H3236">
            <v>136.96</v>
          </cell>
        </row>
        <row r="3237">
          <cell r="A3237" t="str">
            <v>LEWIS COUNTY UTCROLLOFFDEL40TEMP-RO</v>
          </cell>
          <cell r="B3237" t="str">
            <v>LEWIS COUNTY UTC</v>
          </cell>
          <cell r="C3237" t="str">
            <v>LEWIS COUNTY UTC</v>
          </cell>
          <cell r="D3237" t="str">
            <v>ROLLOFF</v>
          </cell>
          <cell r="E3237" t="str">
            <v>DEL40TEMP-RO</v>
          </cell>
          <cell r="F3237" t="str">
            <v>DELIVERY FEE 40 YD TEMP -</v>
          </cell>
          <cell r="G3237" t="str">
            <v>ONCALL</v>
          </cell>
          <cell r="H3237">
            <v>136.96</v>
          </cell>
        </row>
        <row r="3238">
          <cell r="A3238" t="str">
            <v>LEWIS COUNTY UTCROLLOFFDISCO-CP</v>
          </cell>
          <cell r="B3238" t="str">
            <v>LEWIS COUNTY UTC</v>
          </cell>
          <cell r="C3238" t="str">
            <v>LEWIS COUNTY UTC</v>
          </cell>
          <cell r="D3238" t="str">
            <v>ROLLOFF</v>
          </cell>
          <cell r="E3238" t="str">
            <v>DISCO-CP</v>
          </cell>
          <cell r="F3238" t="str">
            <v>COMPACTOR DISCONNECT FEE</v>
          </cell>
          <cell r="G3238" t="str">
            <v>ONCALL</v>
          </cell>
          <cell r="H3238">
            <v>10.4</v>
          </cell>
        </row>
        <row r="3239">
          <cell r="A3239" t="str">
            <v>LEWIS COUNTY UTCROLLOFFDISPGW-RO</v>
          </cell>
          <cell r="B3239" t="str">
            <v>LEWIS COUNTY UTC</v>
          </cell>
          <cell r="C3239" t="str">
            <v>LEWIS COUNTY UTC</v>
          </cell>
          <cell r="D3239" t="str">
            <v>ROLLOFF</v>
          </cell>
          <cell r="E3239" t="str">
            <v>DISPGW-RO</v>
          </cell>
          <cell r="F3239" t="str">
            <v>DISPOSAL FEE GREENWASTE -</v>
          </cell>
          <cell r="G3239" t="str">
            <v>ONCALL</v>
          </cell>
          <cell r="H3239">
            <v>50</v>
          </cell>
        </row>
        <row r="3240">
          <cell r="A3240" t="str">
            <v>LEWIS COUNTY UTCROLLOFFDISP-RO</v>
          </cell>
          <cell r="B3240" t="str">
            <v>LEWIS COUNTY UTC</v>
          </cell>
          <cell r="C3240" t="str">
            <v>LEWIS COUNTY UTC</v>
          </cell>
          <cell r="D3240" t="str">
            <v>ROLLOFF</v>
          </cell>
          <cell r="E3240" t="str">
            <v>DISP-RO</v>
          </cell>
          <cell r="F3240" t="str">
            <v>DISPOSAL CHARGE - RO</v>
          </cell>
          <cell r="G3240" t="str">
            <v>ONCALL</v>
          </cell>
          <cell r="H3240">
            <v>90</v>
          </cell>
        </row>
        <row r="3241">
          <cell r="A3241" t="str">
            <v>LEWIS COUNTY UTCROLLOFFDISPWD-RO</v>
          </cell>
          <cell r="B3241" t="str">
            <v>LEWIS COUNTY UTC</v>
          </cell>
          <cell r="C3241" t="str">
            <v>LEWIS COUNTY UTC</v>
          </cell>
          <cell r="D3241" t="str">
            <v>ROLLOFF</v>
          </cell>
          <cell r="E3241" t="str">
            <v>DISPWD-RO</v>
          </cell>
          <cell r="F3241" t="str">
            <v>DISPOSAL FEE WOOD - RO</v>
          </cell>
          <cell r="G3241" t="str">
            <v>ONCALL</v>
          </cell>
          <cell r="H3241">
            <v>45</v>
          </cell>
        </row>
        <row r="3242">
          <cell r="A3242" t="str">
            <v>LEWIS COUNTY UTCROLLOFFEXWGHT-RO</v>
          </cell>
          <cell r="B3242" t="str">
            <v>LEWIS COUNTY UTC</v>
          </cell>
          <cell r="C3242" t="str">
            <v>LEWIS COUNTY UTC</v>
          </cell>
          <cell r="D3242" t="str">
            <v>ROLLOFF</v>
          </cell>
          <cell r="E3242" t="str">
            <v>EXWGHT-RO</v>
          </cell>
          <cell r="F3242" t="str">
            <v>EXCESS WEIGHT - RO</v>
          </cell>
          <cell r="G3242" t="str">
            <v>ONCALL</v>
          </cell>
          <cell r="H3242">
            <v>0.15</v>
          </cell>
        </row>
        <row r="3243">
          <cell r="A3243" t="str">
            <v>LEWIS COUNTY UTCROLLOFFFINAL20-RO</v>
          </cell>
          <cell r="B3243" t="str">
            <v>LEWIS COUNTY UTC</v>
          </cell>
          <cell r="C3243" t="str">
            <v>LEWIS COUNTY UTC</v>
          </cell>
          <cell r="D3243" t="str">
            <v>ROLLOFF</v>
          </cell>
          <cell r="E3243" t="str">
            <v>FINAL20-RO</v>
          </cell>
          <cell r="F3243" t="str">
            <v>FINAL PULL 20 YD - RO</v>
          </cell>
          <cell r="G3243" t="str">
            <v>ONCALL</v>
          </cell>
          <cell r="H3243">
            <v>162.68</v>
          </cell>
        </row>
        <row r="3244">
          <cell r="A3244" t="str">
            <v>LEWIS COUNTY UTCROLLOFFFINAL20TEMP-RO</v>
          </cell>
          <cell r="B3244" t="str">
            <v>LEWIS COUNTY UTC</v>
          </cell>
          <cell r="C3244" t="str">
            <v>LEWIS COUNTY UTC</v>
          </cell>
          <cell r="D3244" t="str">
            <v>ROLLOFF</v>
          </cell>
          <cell r="E3244" t="str">
            <v>FINAL20TEMP-RO</v>
          </cell>
          <cell r="F3244" t="str">
            <v>FINAL PULL 20 YD TEMP - R</v>
          </cell>
          <cell r="G3244" t="str">
            <v>ONCALL</v>
          </cell>
          <cell r="H3244">
            <v>176.38</v>
          </cell>
        </row>
        <row r="3245">
          <cell r="A3245" t="str">
            <v>LEWIS COUNTY UTCROLLOFFFINAL30-RO</v>
          </cell>
          <cell r="B3245" t="str">
            <v>LEWIS COUNTY UTC</v>
          </cell>
          <cell r="C3245" t="str">
            <v>LEWIS COUNTY UTC</v>
          </cell>
          <cell r="D3245" t="str">
            <v>ROLLOFF</v>
          </cell>
          <cell r="E3245" t="str">
            <v>FINAL30-RO</v>
          </cell>
          <cell r="F3245" t="str">
            <v>FINAL PULL 30 YD - RO</v>
          </cell>
          <cell r="G3245" t="str">
            <v>ONCALL</v>
          </cell>
          <cell r="H3245">
            <v>176.37</v>
          </cell>
        </row>
        <row r="3246">
          <cell r="A3246" t="str">
            <v>LEWIS COUNTY UTCROLLOFFFINAL30TEMP-RO</v>
          </cell>
          <cell r="B3246" t="str">
            <v>LEWIS COUNTY UTC</v>
          </cell>
          <cell r="C3246" t="str">
            <v>LEWIS COUNTY UTC</v>
          </cell>
          <cell r="D3246" t="str">
            <v>ROLLOFF</v>
          </cell>
          <cell r="E3246" t="str">
            <v>FINAL30TEMP-RO</v>
          </cell>
          <cell r="F3246" t="str">
            <v>FINAL PULL 30 YD TEMP - R</v>
          </cell>
          <cell r="G3246" t="str">
            <v>ONCALL</v>
          </cell>
          <cell r="H3246">
            <v>193.47</v>
          </cell>
        </row>
        <row r="3247">
          <cell r="A3247" t="str">
            <v>LEWIS COUNTY UTCROLLOFFFINAL40-RO</v>
          </cell>
          <cell r="B3247" t="str">
            <v>LEWIS COUNTY UTC</v>
          </cell>
          <cell r="C3247" t="str">
            <v>LEWIS COUNTY UTC</v>
          </cell>
          <cell r="D3247" t="str">
            <v>ROLLOFF</v>
          </cell>
          <cell r="E3247" t="str">
            <v>FINAL40-RO</v>
          </cell>
          <cell r="F3247" t="str">
            <v>FINAL PULL 40 YD - RO</v>
          </cell>
          <cell r="G3247" t="str">
            <v>ONCALL</v>
          </cell>
          <cell r="H3247">
            <v>205.46</v>
          </cell>
        </row>
        <row r="3248">
          <cell r="A3248" t="str">
            <v>LEWIS COUNTY UTCROLLOFFFINAL40TEMP-RO</v>
          </cell>
          <cell r="B3248" t="str">
            <v>LEWIS COUNTY UTC</v>
          </cell>
          <cell r="C3248" t="str">
            <v>LEWIS COUNTY UTC</v>
          </cell>
          <cell r="D3248" t="str">
            <v>ROLLOFF</v>
          </cell>
          <cell r="E3248" t="str">
            <v>FINAL40TEMP-RO</v>
          </cell>
          <cell r="F3248" t="str">
            <v>FINAL PULL 40 YD TEMP - R</v>
          </cell>
          <cell r="G3248" t="str">
            <v>ONCALL</v>
          </cell>
          <cell r="H3248">
            <v>226.01</v>
          </cell>
        </row>
        <row r="3249">
          <cell r="A3249" t="str">
            <v>LEWIS COUNTY UTCROLLOFFHAUL10-CP</v>
          </cell>
          <cell r="B3249" t="str">
            <v>LEWIS COUNTY UTC</v>
          </cell>
          <cell r="C3249" t="str">
            <v>LEWIS COUNTY UTC</v>
          </cell>
          <cell r="D3249" t="str">
            <v>ROLLOFF</v>
          </cell>
          <cell r="E3249" t="str">
            <v>HAUL10-CP</v>
          </cell>
          <cell r="F3249" t="str">
            <v>COMPACTOR HAUL 10 YD - RO</v>
          </cell>
          <cell r="G3249" t="str">
            <v>ONCALL</v>
          </cell>
          <cell r="H3249">
            <v>176.44</v>
          </cell>
        </row>
        <row r="3250">
          <cell r="A3250" t="str">
            <v>LEWIS COUNTY UTCROLLOFFHAUL15-CP</v>
          </cell>
          <cell r="B3250" t="str">
            <v>LEWIS COUNTY UTC</v>
          </cell>
          <cell r="C3250" t="str">
            <v>LEWIS COUNTY UTC</v>
          </cell>
          <cell r="D3250" t="str">
            <v>ROLLOFF</v>
          </cell>
          <cell r="E3250" t="str">
            <v>HAUL15-CP</v>
          </cell>
          <cell r="F3250" t="str">
            <v>COMPACTOR HAUL 15 YD</v>
          </cell>
          <cell r="G3250" t="str">
            <v>ONCALL</v>
          </cell>
          <cell r="H3250">
            <v>222.58</v>
          </cell>
        </row>
        <row r="3251">
          <cell r="A3251" t="str">
            <v>LEWIS COUNTY UTCROLLOFFHAUL20-CP</v>
          </cell>
          <cell r="B3251" t="str">
            <v>LEWIS COUNTY UTC</v>
          </cell>
          <cell r="C3251" t="str">
            <v>LEWIS COUNTY UTC</v>
          </cell>
          <cell r="D3251" t="str">
            <v>ROLLOFF</v>
          </cell>
          <cell r="E3251" t="str">
            <v>HAUL20-CP</v>
          </cell>
          <cell r="F3251" t="str">
            <v>COMPACTOR HAUL 20 YD - RO</v>
          </cell>
          <cell r="G3251" t="str">
            <v>ONCALL</v>
          </cell>
          <cell r="H3251">
            <v>216.54</v>
          </cell>
        </row>
        <row r="3252">
          <cell r="A3252" t="str">
            <v>Commercial Recycle - Reg AreasROLLOFFHAUL20REC-RO</v>
          </cell>
          <cell r="B3252" t="str">
            <v>Commercial Recycle - Reg Areas</v>
          </cell>
          <cell r="C3252" t="str">
            <v>LEWIS COUNTY UTC</v>
          </cell>
          <cell r="D3252" t="str">
            <v>ROLLOFF</v>
          </cell>
          <cell r="E3252" t="str">
            <v>HAUL20REC-RO</v>
          </cell>
          <cell r="F3252" t="str">
            <v>HAUL 20 YD RECYCLE - RO</v>
          </cell>
          <cell r="G3252" t="str">
            <v>ONCALL</v>
          </cell>
          <cell r="H3252">
            <v>104</v>
          </cell>
        </row>
        <row r="3253">
          <cell r="A3253" t="str">
            <v>LEWIS COUNTY UTCROLLOFFHAUL20-RO</v>
          </cell>
          <cell r="B3253" t="str">
            <v>LEWIS COUNTY UTC</v>
          </cell>
          <cell r="C3253" t="str">
            <v>LEWIS COUNTY UTC</v>
          </cell>
          <cell r="D3253" t="str">
            <v>ROLLOFF</v>
          </cell>
          <cell r="E3253" t="str">
            <v>HAUL20-RO</v>
          </cell>
          <cell r="F3253" t="str">
            <v>HAUL 20 YD - RO</v>
          </cell>
          <cell r="G3253" t="str">
            <v>ONCALL</v>
          </cell>
          <cell r="H3253">
            <v>162.68</v>
          </cell>
        </row>
        <row r="3254">
          <cell r="A3254" t="str">
            <v>LEWIS COUNTY UTCROLLOFFHAUL20TEMP-RO</v>
          </cell>
          <cell r="B3254" t="str">
            <v>LEWIS COUNTY UTC</v>
          </cell>
          <cell r="C3254" t="str">
            <v>LEWIS COUNTY UTC</v>
          </cell>
          <cell r="D3254" t="str">
            <v>ROLLOFF</v>
          </cell>
          <cell r="E3254" t="str">
            <v>HAUL20TEMP-RO</v>
          </cell>
          <cell r="F3254" t="str">
            <v>HAUL 20 YD TEMP - RO</v>
          </cell>
          <cell r="G3254" t="str">
            <v>ONCALL</v>
          </cell>
          <cell r="H3254">
            <v>176.38</v>
          </cell>
        </row>
        <row r="3255">
          <cell r="A3255" t="str">
            <v>LEWIS COUNTY UTCROLLOFFHAUL25-CP</v>
          </cell>
          <cell r="B3255" t="str">
            <v>LEWIS COUNTY UTC</v>
          </cell>
          <cell r="C3255" t="str">
            <v>LEWIS COUNTY UTC</v>
          </cell>
          <cell r="D3255" t="str">
            <v>ROLLOFF</v>
          </cell>
          <cell r="E3255" t="str">
            <v>HAUL25-CP</v>
          </cell>
          <cell r="F3255" t="str">
            <v>COMPACTOR HAUL 25 YD - RO</v>
          </cell>
          <cell r="G3255" t="str">
            <v>ONCALL</v>
          </cell>
          <cell r="H3255">
            <v>239.27</v>
          </cell>
        </row>
        <row r="3256">
          <cell r="A3256" t="str">
            <v>LEWIS COUNTY UTCROLLOFFHAUL30-CP</v>
          </cell>
          <cell r="B3256" t="str">
            <v>LEWIS COUNTY UTC</v>
          </cell>
          <cell r="C3256" t="str">
            <v>LEWIS COUNTY UTC</v>
          </cell>
          <cell r="D3256" t="str">
            <v>ROLLOFF</v>
          </cell>
          <cell r="E3256" t="str">
            <v>HAUL30-CP</v>
          </cell>
          <cell r="F3256" t="str">
            <v>COMPACTOR HAUL 30 YD</v>
          </cell>
          <cell r="G3256" t="str">
            <v>ONCALL</v>
          </cell>
          <cell r="H3256">
            <v>248.27</v>
          </cell>
        </row>
        <row r="3257">
          <cell r="A3257" t="str">
            <v>LEWIS COUNTY UTCROLLOFFHAUL30GW-RO</v>
          </cell>
          <cell r="B3257" t="str">
            <v>LEWIS COUNTY UTC</v>
          </cell>
          <cell r="C3257" t="str">
            <v>LEWIS COUNTY UTC</v>
          </cell>
          <cell r="D3257" t="str">
            <v>ROLLOFF</v>
          </cell>
          <cell r="E3257" t="str">
            <v>HAUL30GW-RO</v>
          </cell>
          <cell r="F3257" t="str">
            <v>HAUL 30 YD GREENWASTE - R</v>
          </cell>
          <cell r="G3257" t="str">
            <v>ONCALL</v>
          </cell>
          <cell r="H3257">
            <v>98</v>
          </cell>
        </row>
        <row r="3258">
          <cell r="A3258" t="str">
            <v>Commercial Recycle - Reg AreasROLLOFFHAUL30REC-RO</v>
          </cell>
          <cell r="B3258" t="str">
            <v>Commercial Recycle - Reg Areas</v>
          </cell>
          <cell r="C3258" t="str">
            <v>LEWIS COUNTY UTC</v>
          </cell>
          <cell r="D3258" t="str">
            <v>ROLLOFF</v>
          </cell>
          <cell r="E3258" t="str">
            <v>HAUL30REC-RO</v>
          </cell>
          <cell r="F3258" t="str">
            <v>HAUL 30 YD RECYCLE - RO</v>
          </cell>
          <cell r="G3258" t="str">
            <v>ONCALL</v>
          </cell>
          <cell r="H3258">
            <v>104</v>
          </cell>
        </row>
        <row r="3259">
          <cell r="A3259" t="str">
            <v>LEWIS COUNTY UTCROLLOFFHAUL30-RO</v>
          </cell>
          <cell r="B3259" t="str">
            <v>LEWIS COUNTY UTC</v>
          </cell>
          <cell r="C3259" t="str">
            <v>LEWIS COUNTY UTC</v>
          </cell>
          <cell r="D3259" t="str">
            <v>ROLLOFF</v>
          </cell>
          <cell r="E3259" t="str">
            <v>HAUL30-RO</v>
          </cell>
          <cell r="F3259" t="str">
            <v>HAUL 30 YD - RO</v>
          </cell>
          <cell r="G3259" t="str">
            <v>ONCALL</v>
          </cell>
          <cell r="H3259">
            <v>176.37</v>
          </cell>
        </row>
        <row r="3260">
          <cell r="A3260" t="str">
            <v>LEWIS COUNTY UTCROLLOFFHAUL30TEMP-RO</v>
          </cell>
          <cell r="B3260" t="str">
            <v>LEWIS COUNTY UTC</v>
          </cell>
          <cell r="C3260" t="str">
            <v>LEWIS COUNTY UTC</v>
          </cell>
          <cell r="D3260" t="str">
            <v>ROLLOFF</v>
          </cell>
          <cell r="E3260" t="str">
            <v>HAUL30TEMP-RO</v>
          </cell>
          <cell r="F3260" t="str">
            <v>HAUL 30 YD TEMP - RO</v>
          </cell>
          <cell r="G3260" t="str">
            <v>ONCALL</v>
          </cell>
          <cell r="H3260">
            <v>193.47</v>
          </cell>
        </row>
        <row r="3261">
          <cell r="A3261" t="str">
            <v>LEWIS COUNTY UTCROLLOFFHAUL30WOOD-RO</v>
          </cell>
          <cell r="B3261" t="str">
            <v>LEWIS COUNTY UTC</v>
          </cell>
          <cell r="C3261" t="str">
            <v>LEWIS COUNTY UTC</v>
          </cell>
          <cell r="D3261" t="str">
            <v>ROLLOFF</v>
          </cell>
          <cell r="E3261" t="str">
            <v>HAUL30WOOD-RO</v>
          </cell>
          <cell r="F3261" t="str">
            <v>HAUL 30 YD WOOD - RO</v>
          </cell>
          <cell r="G3261" t="str">
            <v>ONCALL</v>
          </cell>
          <cell r="H3261">
            <v>98</v>
          </cell>
        </row>
        <row r="3262">
          <cell r="A3262" t="str">
            <v>LEWIS COUNTY UTCROLLOFFHAUL40-CP</v>
          </cell>
          <cell r="B3262" t="str">
            <v>LEWIS COUNTY UTC</v>
          </cell>
          <cell r="C3262" t="str">
            <v>LEWIS COUNTY UTC</v>
          </cell>
          <cell r="D3262" t="str">
            <v>ROLLOFF</v>
          </cell>
          <cell r="E3262" t="str">
            <v>HAUL40-CP</v>
          </cell>
          <cell r="F3262" t="str">
            <v>COMPACTOR HAUL 40 YD</v>
          </cell>
          <cell r="G3262" t="str">
            <v>ONCALL</v>
          </cell>
          <cell r="H3262">
            <v>256.8</v>
          </cell>
        </row>
        <row r="3263">
          <cell r="A3263" t="str">
            <v>LEWIS COUNTY UTCROLLOFFHAUL40GW-RO</v>
          </cell>
          <cell r="B3263" t="str">
            <v>LEWIS COUNTY UTC</v>
          </cell>
          <cell r="C3263" t="str">
            <v>LEWIS COUNTY UTC</v>
          </cell>
          <cell r="D3263" t="str">
            <v>ROLLOFF</v>
          </cell>
          <cell r="E3263" t="str">
            <v>HAUL40GW-RO</v>
          </cell>
          <cell r="F3263" t="str">
            <v>HAUL 40 YD GREENWASTE - R</v>
          </cell>
          <cell r="G3263" t="str">
            <v>ONCALL</v>
          </cell>
          <cell r="H3263">
            <v>98</v>
          </cell>
        </row>
        <row r="3264">
          <cell r="A3264" t="str">
            <v>Commercial Recycle - Reg AreasROLLOFFHAUL40REC-RO</v>
          </cell>
          <cell r="B3264" t="str">
            <v>Commercial Recycle - Reg Areas</v>
          </cell>
          <cell r="C3264" t="str">
            <v>LEWIS COUNTY UTC</v>
          </cell>
          <cell r="D3264" t="str">
            <v>ROLLOFF</v>
          </cell>
          <cell r="E3264" t="str">
            <v>HAUL40REC-RO</v>
          </cell>
          <cell r="F3264" t="str">
            <v>HAUL 40 YD RECYCLE - RO</v>
          </cell>
          <cell r="G3264" t="str">
            <v>ONCALL</v>
          </cell>
          <cell r="H3264">
            <v>104</v>
          </cell>
        </row>
        <row r="3265">
          <cell r="A3265" t="str">
            <v>LEWIS COUNTY UTCROLLOFFHAUL40-RO</v>
          </cell>
          <cell r="B3265" t="str">
            <v>LEWIS COUNTY UTC</v>
          </cell>
          <cell r="C3265" t="str">
            <v>LEWIS COUNTY UTC</v>
          </cell>
          <cell r="D3265" t="str">
            <v>ROLLOFF</v>
          </cell>
          <cell r="E3265" t="str">
            <v>HAUL40-RO</v>
          </cell>
          <cell r="F3265" t="str">
            <v>HAUL 40 YD - RO</v>
          </cell>
          <cell r="G3265" t="str">
            <v>ONCALL</v>
          </cell>
          <cell r="H3265">
            <v>205.46</v>
          </cell>
        </row>
        <row r="3266">
          <cell r="A3266" t="str">
            <v>LEWIS COUNTY UTCROLLOFFHAUL40TEMP-RO</v>
          </cell>
          <cell r="B3266" t="str">
            <v>LEWIS COUNTY UTC</v>
          </cell>
          <cell r="C3266" t="str">
            <v>LEWIS COUNTY UTC</v>
          </cell>
          <cell r="D3266" t="str">
            <v>ROLLOFF</v>
          </cell>
          <cell r="E3266" t="str">
            <v>HAUL40TEMP-RO</v>
          </cell>
          <cell r="F3266" t="str">
            <v>HAUL 40 YD TEMP - RO</v>
          </cell>
          <cell r="G3266" t="str">
            <v>ONCALL</v>
          </cell>
          <cell r="H3266">
            <v>226.01</v>
          </cell>
        </row>
        <row r="3267">
          <cell r="A3267" t="str">
            <v>LEWIS COUNTY UTCROLLOFFHAUL40WOOD-RO</v>
          </cell>
          <cell r="B3267" t="str">
            <v>LEWIS COUNTY UTC</v>
          </cell>
          <cell r="C3267" t="str">
            <v>LEWIS COUNTY UTC</v>
          </cell>
          <cell r="D3267" t="str">
            <v>ROLLOFF</v>
          </cell>
          <cell r="E3267" t="str">
            <v>HAUL40WOOD-RO</v>
          </cell>
          <cell r="F3267" t="str">
            <v>HAUL 40 YD WOOD - RO</v>
          </cell>
          <cell r="G3267" t="str">
            <v>ONCALL</v>
          </cell>
          <cell r="H3267">
            <v>98</v>
          </cell>
        </row>
        <row r="3268">
          <cell r="A3268" t="str">
            <v>LEWIS COUNTY UTCROLLOFFLABOR1.5X-RO</v>
          </cell>
          <cell r="B3268" t="str">
            <v>LEWIS COUNTY UTC</v>
          </cell>
          <cell r="C3268" t="str">
            <v>LEWIS COUNTY UTC</v>
          </cell>
          <cell r="D3268" t="str">
            <v>ROLLOFF</v>
          </cell>
          <cell r="E3268" t="str">
            <v>LABOR1.5X-RO</v>
          </cell>
          <cell r="F3268" t="str">
            <v>LABOR TIME AND A HALF - R</v>
          </cell>
          <cell r="G3268" t="str">
            <v>ONCALL</v>
          </cell>
          <cell r="H3268">
            <v>187.26</v>
          </cell>
        </row>
        <row r="3269">
          <cell r="A3269" t="str">
            <v>LEWIS COUNTY UTCROLLOFFLABOR2X-RO</v>
          </cell>
          <cell r="B3269" t="str">
            <v>LEWIS COUNTY UTC</v>
          </cell>
          <cell r="C3269" t="str">
            <v>LEWIS COUNTY UTC</v>
          </cell>
          <cell r="D3269" t="str">
            <v>ROLLOFF</v>
          </cell>
          <cell r="E3269" t="str">
            <v>LABOR2X-RO</v>
          </cell>
          <cell r="F3269" t="str">
            <v>LABOR DOUBLE TIME - RO</v>
          </cell>
          <cell r="G3269" t="str">
            <v>ONCALL</v>
          </cell>
          <cell r="H3269">
            <v>249.68</v>
          </cell>
        </row>
        <row r="3270">
          <cell r="A3270" t="str">
            <v>LEWIS COUNTY UTCROLLOFFLABOR-RO</v>
          </cell>
          <cell r="B3270" t="str">
            <v>LEWIS COUNTY UTC</v>
          </cell>
          <cell r="C3270" t="str">
            <v>LEWIS COUNTY UTC</v>
          </cell>
          <cell r="D3270" t="str">
            <v>ROLLOFF</v>
          </cell>
          <cell r="E3270" t="str">
            <v>LABOR-RO</v>
          </cell>
          <cell r="F3270" t="str">
            <v>LABOR CHARGE - RO</v>
          </cell>
          <cell r="G3270" t="str">
            <v>ONCALL</v>
          </cell>
          <cell r="H3270">
            <v>124.84</v>
          </cell>
        </row>
        <row r="3271">
          <cell r="A3271" t="str">
            <v>LEWIS COUNTY UTCROLLOFFLIDRO</v>
          </cell>
          <cell r="B3271" t="str">
            <v>LEWIS COUNTY UTC</v>
          </cell>
          <cell r="C3271" t="str">
            <v>LEWIS COUNTY UTC</v>
          </cell>
          <cell r="D3271" t="str">
            <v>ROLLOFF</v>
          </cell>
          <cell r="E3271" t="str">
            <v>LIDRO</v>
          </cell>
          <cell r="F3271" t="str">
            <v>LID CHARGE - RO</v>
          </cell>
          <cell r="G3271" t="str">
            <v>MONTHLY ARREARS</v>
          </cell>
          <cell r="H3271">
            <v>19.66</v>
          </cell>
        </row>
        <row r="3272">
          <cell r="A3272" t="str">
            <v>LEWIS COUNTY UTCROLLOFFMILE-RO</v>
          </cell>
          <cell r="B3272" t="str">
            <v>LEWIS COUNTY UTC</v>
          </cell>
          <cell r="C3272" t="str">
            <v>LEWIS COUNTY UTC</v>
          </cell>
          <cell r="D3272" t="str">
            <v>ROLLOFF</v>
          </cell>
          <cell r="E3272" t="str">
            <v>MILE-RO</v>
          </cell>
          <cell r="F3272" t="str">
            <v>MILEAGE FEE - RO</v>
          </cell>
          <cell r="G3272" t="str">
            <v>ONCALL</v>
          </cell>
          <cell r="H3272">
            <v>3.94</v>
          </cell>
        </row>
        <row r="3273">
          <cell r="A3273" t="str">
            <v>LEWIS COUNTY UTCROLLOFFREDEL-RO</v>
          </cell>
          <cell r="B3273" t="str">
            <v>LEWIS COUNTY UTC</v>
          </cell>
          <cell r="C3273" t="str">
            <v>LEWIS COUNTY UTC</v>
          </cell>
          <cell r="D3273" t="str">
            <v>ROLLOFF</v>
          </cell>
          <cell r="E3273" t="str">
            <v>REDEL-RO</v>
          </cell>
          <cell r="F3273" t="str">
            <v>REDELIVER FEE - RO</v>
          </cell>
          <cell r="G3273" t="str">
            <v>ONCALL</v>
          </cell>
          <cell r="H3273">
            <v>62.42</v>
          </cell>
        </row>
        <row r="3274">
          <cell r="A3274" t="str">
            <v>LEWIS COUNTY UTCROLLOFFRENT20MO-RO</v>
          </cell>
          <cell r="B3274" t="str">
            <v>LEWIS COUNTY UTC</v>
          </cell>
          <cell r="C3274" t="str">
            <v>LEWIS COUNTY UTC</v>
          </cell>
          <cell r="D3274" t="str">
            <v>ROLLOFF</v>
          </cell>
          <cell r="E3274" t="str">
            <v>RENT20MO-RO</v>
          </cell>
          <cell r="F3274" t="str">
            <v>RENTAL FEE 20 YD MONTHLY</v>
          </cell>
          <cell r="G3274" t="str">
            <v>MONTHLY ARREARS</v>
          </cell>
          <cell r="H3274">
            <v>94.15</v>
          </cell>
        </row>
        <row r="3275">
          <cell r="A3275" t="str">
            <v>Commercial Recycle - Reg AreasROLLOFFRENT20REC-RO</v>
          </cell>
          <cell r="B3275" t="str">
            <v>Commercial Recycle - Reg Areas</v>
          </cell>
          <cell r="C3275" t="str">
            <v>LEWIS COUNTY UTC</v>
          </cell>
          <cell r="D3275" t="str">
            <v>ROLLOFF</v>
          </cell>
          <cell r="E3275" t="str">
            <v>RENT20REC-RO</v>
          </cell>
          <cell r="F3275" t="str">
            <v>RENTAL FEE 20 YD RECYCLE</v>
          </cell>
          <cell r="G3275" t="str">
            <v>MONTHLY ARREARS</v>
          </cell>
          <cell r="H3275">
            <v>84</v>
          </cell>
        </row>
        <row r="3276">
          <cell r="A3276" t="str">
            <v>LEWIS COUNTY UTCROLLOFFRENT20TEMP-RO</v>
          </cell>
          <cell r="B3276" t="str">
            <v>LEWIS COUNTY UTC</v>
          </cell>
          <cell r="C3276" t="str">
            <v>LEWIS COUNTY UTC</v>
          </cell>
          <cell r="D3276" t="str">
            <v>ROLLOFF</v>
          </cell>
          <cell r="E3276" t="str">
            <v>RENT20TEMP-RO</v>
          </cell>
          <cell r="F3276" t="str">
            <v>RENTAL FEE 20 YD TEMP - R</v>
          </cell>
          <cell r="G3276" t="str">
            <v>MONTHLY ARREARS</v>
          </cell>
          <cell r="H3276">
            <v>7.72</v>
          </cell>
        </row>
        <row r="3277">
          <cell r="A3277" t="str">
            <v>LEWIS COUNTY UTCROLLOFFRENT30MO-RO</v>
          </cell>
          <cell r="B3277" t="str">
            <v>LEWIS COUNTY UTC</v>
          </cell>
          <cell r="C3277" t="str">
            <v>LEWIS COUNTY UTC</v>
          </cell>
          <cell r="D3277" t="str">
            <v>ROLLOFF</v>
          </cell>
          <cell r="E3277" t="str">
            <v>RENT30MO-RO</v>
          </cell>
          <cell r="F3277" t="str">
            <v>RENTAL FEE 30 YD MONTHLY</v>
          </cell>
          <cell r="G3277" t="str">
            <v>MONTHLY ARREARS</v>
          </cell>
          <cell r="H3277">
            <v>131.81</v>
          </cell>
        </row>
        <row r="3278">
          <cell r="A3278" t="str">
            <v>Commercial Recycle - Reg AreasROLLOFFRENT30REC-RO</v>
          </cell>
          <cell r="B3278" t="str">
            <v>Commercial Recycle - Reg Areas</v>
          </cell>
          <cell r="C3278" t="str">
            <v>LEWIS COUNTY UTC</v>
          </cell>
          <cell r="D3278" t="str">
            <v>ROLLOFF</v>
          </cell>
          <cell r="E3278" t="str">
            <v>RENT30REC-RO</v>
          </cell>
          <cell r="F3278" t="str">
            <v>RENTAL FEE 30 YD RECYCLE</v>
          </cell>
          <cell r="G3278" t="str">
            <v>MONTHLY ARREARS</v>
          </cell>
          <cell r="H3278">
            <v>84</v>
          </cell>
        </row>
        <row r="3279">
          <cell r="A3279" t="str">
            <v>LEWIS COUNTY UTCROLLOFFRENT30TEMP-RO</v>
          </cell>
          <cell r="B3279" t="str">
            <v>LEWIS COUNTY UTC</v>
          </cell>
          <cell r="C3279" t="str">
            <v>LEWIS COUNTY UTC</v>
          </cell>
          <cell r="D3279" t="str">
            <v>ROLLOFF</v>
          </cell>
          <cell r="E3279" t="str">
            <v>RENT30TEMP-RO</v>
          </cell>
          <cell r="F3279" t="str">
            <v>RENTAL FEE 30 YD TEMP - R</v>
          </cell>
          <cell r="G3279" t="str">
            <v>MONTHLY ARREARS</v>
          </cell>
          <cell r="H3279">
            <v>9.44</v>
          </cell>
        </row>
        <row r="3280">
          <cell r="A3280" t="str">
            <v>LEWIS COUNTY UTCROLLOFFRENT40MO-RO</v>
          </cell>
          <cell r="B3280" t="str">
            <v>LEWIS COUNTY UTC</v>
          </cell>
          <cell r="C3280" t="str">
            <v>LEWIS COUNTY UTC</v>
          </cell>
          <cell r="D3280" t="str">
            <v>ROLLOFF</v>
          </cell>
          <cell r="E3280" t="str">
            <v>RENT40MO-RO</v>
          </cell>
          <cell r="F3280" t="str">
            <v>RENTAL FEE 40 YD MONTHLY</v>
          </cell>
          <cell r="G3280" t="str">
            <v>MONTHLY ARREARS</v>
          </cell>
          <cell r="H3280">
            <v>154.07</v>
          </cell>
        </row>
        <row r="3281">
          <cell r="A3281" t="str">
            <v>Commercial Recycle - Reg AreasROLLOFFRENT40REC-RO</v>
          </cell>
          <cell r="B3281" t="str">
            <v>Commercial Recycle - Reg Areas</v>
          </cell>
          <cell r="C3281" t="str">
            <v>LEWIS COUNTY UTC</v>
          </cell>
          <cell r="D3281" t="str">
            <v>ROLLOFF</v>
          </cell>
          <cell r="E3281" t="str">
            <v>RENT40REC-RO</v>
          </cell>
          <cell r="F3281" t="str">
            <v>RENTAL FEE 40 YD RECYCLE</v>
          </cell>
          <cell r="G3281" t="str">
            <v>MONTHLY ARREARS</v>
          </cell>
          <cell r="H3281">
            <v>84</v>
          </cell>
        </row>
        <row r="3282">
          <cell r="A3282" t="str">
            <v>LEWIS COUNTY UTCROLLOFFRENT40TEMP-RO</v>
          </cell>
          <cell r="B3282" t="str">
            <v>LEWIS COUNTY UTC</v>
          </cell>
          <cell r="C3282" t="str">
            <v>LEWIS COUNTY UTC</v>
          </cell>
          <cell r="D3282" t="str">
            <v>ROLLOFF</v>
          </cell>
          <cell r="E3282" t="str">
            <v>RENT40TEMP-RO</v>
          </cell>
          <cell r="F3282" t="str">
            <v>RENTAL FEE 40 YD TEMP - R</v>
          </cell>
          <cell r="G3282" t="str">
            <v>MONTHLY ARREARS</v>
          </cell>
          <cell r="H3282">
            <v>10.88</v>
          </cell>
        </row>
        <row r="3283">
          <cell r="A3283" t="str">
            <v>LEWIS COUNTY UTCROLLOFFRTRNTRIP-RO</v>
          </cell>
          <cell r="B3283" t="str">
            <v>LEWIS COUNTY UTC</v>
          </cell>
          <cell r="C3283" t="str">
            <v>LEWIS COUNTY UTC</v>
          </cell>
          <cell r="D3283" t="str">
            <v>ROLLOFF</v>
          </cell>
          <cell r="E3283" t="str">
            <v>RTRNTRIP-RO</v>
          </cell>
          <cell r="F3283" t="str">
            <v>RETURN TRIP FEE - RO</v>
          </cell>
          <cell r="G3283" t="str">
            <v>ONCALL</v>
          </cell>
          <cell r="H3283">
            <v>115.48</v>
          </cell>
        </row>
        <row r="3284">
          <cell r="A3284" t="str">
            <v>LEWIS COUNTY UTCROLLOFFTARP-RO</v>
          </cell>
          <cell r="B3284" t="str">
            <v>LEWIS COUNTY UTC</v>
          </cell>
          <cell r="C3284" t="str">
            <v>LEWIS COUNTY UTC</v>
          </cell>
          <cell r="D3284" t="str">
            <v>ROLLOFF</v>
          </cell>
          <cell r="E3284" t="str">
            <v>TARP-RO</v>
          </cell>
          <cell r="F3284" t="str">
            <v>TARPING FEE - RO</v>
          </cell>
          <cell r="G3284" t="str">
            <v>ONCALL</v>
          </cell>
          <cell r="H3284">
            <v>11.44</v>
          </cell>
        </row>
        <row r="3285">
          <cell r="A3285" t="str">
            <v>Commercial Recycle - Reg AreasROLLOFFTIMEREC-RO</v>
          </cell>
          <cell r="B3285" t="str">
            <v>Commercial Recycle - Reg Areas</v>
          </cell>
          <cell r="C3285" t="str">
            <v>LEWIS COUNTY UTC</v>
          </cell>
          <cell r="D3285" t="str">
            <v>ROLLOFF</v>
          </cell>
          <cell r="E3285" t="str">
            <v>TIMEREC-RO</v>
          </cell>
          <cell r="F3285" t="str">
            <v>TIME RECYCLE ROLL OFF</v>
          </cell>
          <cell r="G3285" t="str">
            <v>ONCALL</v>
          </cell>
          <cell r="H3285">
            <v>104</v>
          </cell>
        </row>
        <row r="3286">
          <cell r="A3286" t="str">
            <v>LEWIS COUNTY UTCROLLOFFTIME-RO</v>
          </cell>
          <cell r="B3286" t="str">
            <v>LEWIS COUNTY UTC</v>
          </cell>
          <cell r="C3286" t="str">
            <v>LEWIS COUNTY UTC</v>
          </cell>
          <cell r="D3286" t="str">
            <v>ROLLOFF</v>
          </cell>
          <cell r="E3286" t="str">
            <v>TIME-RO</v>
          </cell>
          <cell r="F3286" t="str">
            <v>TIME FEE - RO</v>
          </cell>
          <cell r="G3286" t="str">
            <v>ONCALL</v>
          </cell>
          <cell r="H3286">
            <v>124.84</v>
          </cell>
        </row>
        <row r="3287">
          <cell r="A3287" t="str">
            <v>LEWIS COUNTY UTCROLLOFFWINLOCK</v>
          </cell>
          <cell r="B3287" t="str">
            <v>LEWIS COUNTY UTC</v>
          </cell>
          <cell r="C3287" t="str">
            <v>LEWIS COUNTY UTC</v>
          </cell>
          <cell r="D3287" t="str">
            <v>ROLLOFF</v>
          </cell>
          <cell r="E3287" t="str">
            <v>WINLOCK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LEWIS COUNTY UTCACCOUNTING ADJUSTMENTSACCOUNTING ADJUSTMENTS</v>
          </cell>
          <cell r="B3288" t="str">
            <v>LEWIS COUNTY UTC</v>
          </cell>
          <cell r="C3288" t="str">
            <v>LEWIS COUNTY UTC</v>
          </cell>
          <cell r="D3288" t="str">
            <v>ACCOUNTING ADJUSTMENTS</v>
          </cell>
          <cell r="E3288" t="str">
            <v>ACCOUNTING ADJUSTMENTS</v>
          </cell>
          <cell r="F3288" t="str">
            <v>Code ID</v>
          </cell>
          <cell r="G3288" t="str">
            <v>Service Code</v>
          </cell>
          <cell r="H3288" t="str">
            <v>Billcycle</v>
          </cell>
        </row>
        <row r="3289">
          <cell r="A3289" t="str">
            <v>LEWIS COUNTY UTCACCOUNTING ADJUSTMENTSRETCKC</v>
          </cell>
          <cell r="B3289" t="str">
            <v>LEWIS COUNTY UTC</v>
          </cell>
          <cell r="C3289" t="str">
            <v>LEWIS COUNTY UTC</v>
          </cell>
          <cell r="D3289" t="str">
            <v>ACCOUNTING ADJUSTMENTS</v>
          </cell>
          <cell r="E3289" t="str">
            <v>RETCKC</v>
          </cell>
          <cell r="F3289" t="str">
            <v>RETURN CHECK CHARGE</v>
          </cell>
          <cell r="G3289" t="str">
            <v>ONCALL</v>
          </cell>
          <cell r="H3289">
            <v>23.2</v>
          </cell>
        </row>
        <row r="3290">
          <cell r="A3290" t="str">
            <v>LEWIS COUNTY UTCCOMMERCIALCOMMERCIAL</v>
          </cell>
          <cell r="B3290" t="str">
            <v>LEWIS COUNTY UTC</v>
          </cell>
          <cell r="C3290" t="str">
            <v>LEWIS COUNTY UTC</v>
          </cell>
          <cell r="D3290" t="str">
            <v>COMMERCIAL</v>
          </cell>
          <cell r="E3290" t="str">
            <v>COMMERCIAL</v>
          </cell>
          <cell r="F3290" t="str">
            <v>Code ID</v>
          </cell>
          <cell r="G3290" t="str">
            <v>Service Code</v>
          </cell>
          <cell r="H3290" t="str">
            <v>Billcycle</v>
          </cell>
        </row>
        <row r="3291">
          <cell r="A3291" t="str">
            <v>LEWIS COUNTY UTCCOMMERCIALACCESS2W-COMM</v>
          </cell>
          <cell r="B3291" t="str">
            <v>LEWIS COUNTY UTC</v>
          </cell>
          <cell r="C3291" t="str">
            <v>LEWIS COUNTY UTC</v>
          </cell>
          <cell r="D3291" t="str">
            <v>COMMERCIAL</v>
          </cell>
          <cell r="E3291" t="str">
            <v>ACCESS2W-COMM</v>
          </cell>
          <cell r="F3291" t="str">
            <v>ACCESS FEE 2X WK - COMM</v>
          </cell>
          <cell r="G3291" t="str">
            <v>MONTHLY ARREARS</v>
          </cell>
          <cell r="H3291">
            <v>3.29</v>
          </cell>
        </row>
        <row r="3292">
          <cell r="A3292" t="str">
            <v>LEWIS COUNTY UTCCOMMERCIALACCESS3W-COMM</v>
          </cell>
          <cell r="B3292" t="str">
            <v>LEWIS COUNTY UTC</v>
          </cell>
          <cell r="C3292" t="str">
            <v>LEWIS COUNTY UTC</v>
          </cell>
          <cell r="D3292" t="str">
            <v>COMMERCIAL</v>
          </cell>
          <cell r="E3292" t="str">
            <v>ACCESS3W-COMM</v>
          </cell>
          <cell r="F3292" t="str">
            <v>ACCESS FEE 3X WK - COMM</v>
          </cell>
          <cell r="G3292" t="str">
            <v>MONTHLY ARREARS</v>
          </cell>
          <cell r="H3292">
            <v>4.9400000000000004</v>
          </cell>
        </row>
        <row r="3293">
          <cell r="A3293" t="str">
            <v>LEWIS COUNTY UTCCOMMERCIALACCESS-COMM</v>
          </cell>
          <cell r="B3293" t="str">
            <v>LEWIS COUNTY UTC</v>
          </cell>
          <cell r="C3293" t="str">
            <v>LEWIS COUNTY UTC</v>
          </cell>
          <cell r="D3293" t="str">
            <v>COMMERCIAL</v>
          </cell>
          <cell r="E3293" t="str">
            <v>ACCESS-COMM</v>
          </cell>
          <cell r="F3293" t="str">
            <v>ACCESS FEE - COMM</v>
          </cell>
          <cell r="G3293" t="str">
            <v>MONTHLY ARREARS</v>
          </cell>
          <cell r="H3293">
            <v>1.65</v>
          </cell>
        </row>
        <row r="3294">
          <cell r="A3294" t="str">
            <v>LEWIS COUNTY UTCCOMMERCIALACCESSEOW-COMM</v>
          </cell>
          <cell r="B3294" t="str">
            <v>LEWIS COUNTY UTC</v>
          </cell>
          <cell r="C3294" t="str">
            <v>LEWIS COUNTY UTC</v>
          </cell>
          <cell r="D3294" t="str">
            <v>COMMERCIAL</v>
          </cell>
          <cell r="E3294" t="str">
            <v>ACCESSEOW-COMM</v>
          </cell>
          <cell r="F3294" t="str">
            <v>ACCESS FEE EOW - COMM</v>
          </cell>
          <cell r="G3294" t="str">
            <v>MONTHLY ARREARS</v>
          </cell>
          <cell r="H3294">
            <v>0.82</v>
          </cell>
        </row>
        <row r="3295">
          <cell r="A3295" t="str">
            <v>LEWIS COUNTY UTCCOMMERCIALBULKY-COMM</v>
          </cell>
          <cell r="B3295" t="str">
            <v>LEWIS COUNTY UTC</v>
          </cell>
          <cell r="C3295" t="str">
            <v>LEWIS COUNTY UTC</v>
          </cell>
          <cell r="D3295" t="str">
            <v>COMMERCIAL</v>
          </cell>
          <cell r="E3295" t="str">
            <v>BULKY-COMM</v>
          </cell>
          <cell r="F3295" t="str">
            <v>BULKY ITEM PICK UP - COMM</v>
          </cell>
          <cell r="G3295" t="str">
            <v>ONCALL</v>
          </cell>
          <cell r="H3295">
            <v>31.93</v>
          </cell>
        </row>
        <row r="3296">
          <cell r="A3296" t="str">
            <v>LEWIS COUNTY UTCCOMMERCIALCANCOUNT65-COMM</v>
          </cell>
          <cell r="B3296" t="str">
            <v>LEWIS COUNTY UTC</v>
          </cell>
          <cell r="C3296" t="str">
            <v>LEWIS COUNTY UTC</v>
          </cell>
          <cell r="D3296" t="str">
            <v>COMMERCIAL</v>
          </cell>
          <cell r="E3296" t="str">
            <v>CANCOUNT65-COMM</v>
          </cell>
          <cell r="F3296" t="str">
            <v>CAN COUNT 65 GL - COMM</v>
          </cell>
          <cell r="G3296" t="str">
            <v>MONTHLY ARREARS</v>
          </cell>
          <cell r="H3296">
            <v>5.77</v>
          </cell>
        </row>
        <row r="3297">
          <cell r="A3297" t="str">
            <v>LEWIS COUNTY UTCCOMMERCIALCANCOUNT95-COMM</v>
          </cell>
          <cell r="B3297" t="str">
            <v>LEWIS COUNTY UTC</v>
          </cell>
          <cell r="C3297" t="str">
            <v>LEWIS COUNTY UTC</v>
          </cell>
          <cell r="D3297" t="str">
            <v>COMMERCIAL</v>
          </cell>
          <cell r="E3297" t="str">
            <v>CANCOUNT95-COMM</v>
          </cell>
          <cell r="F3297" t="str">
            <v>CAN COUNT 95 GL - COMM</v>
          </cell>
          <cell r="G3297" t="str">
            <v>MONTHLY ARREARS</v>
          </cell>
          <cell r="H3297">
            <v>7.95</v>
          </cell>
        </row>
        <row r="3298">
          <cell r="A3298" t="str">
            <v>LEWIS COUNTY UTCCOMMERCIALCANCOUNT-COMM</v>
          </cell>
          <cell r="B3298" t="str">
            <v>LEWIS COUNTY UTC</v>
          </cell>
          <cell r="C3298" t="str">
            <v>LEWIS COUNTY UTC</v>
          </cell>
          <cell r="D3298" t="str">
            <v>COMMERCIAL</v>
          </cell>
          <cell r="E3298" t="str">
            <v>CANCOUNT-COMM</v>
          </cell>
          <cell r="F3298" t="str">
            <v>CAN COUNT - COMM</v>
          </cell>
          <cell r="G3298" t="str">
            <v>MONTHLY ARREARS</v>
          </cell>
          <cell r="H3298">
            <v>0</v>
          </cell>
        </row>
        <row r="3299">
          <cell r="A3299" t="str">
            <v>LEWIS COUNTY UTCCOMMERCIALCLEAN1.5-COMM</v>
          </cell>
          <cell r="B3299" t="str">
            <v>LEWIS COUNTY UTC</v>
          </cell>
          <cell r="C3299" t="str">
            <v>LEWIS COUNTY UTC</v>
          </cell>
          <cell r="D3299" t="str">
            <v>COMMERCIAL</v>
          </cell>
          <cell r="E3299" t="str">
            <v>CLEAN1.5-COMM</v>
          </cell>
          <cell r="F3299" t="str">
            <v>CLEANING FEE 1.5 YD - COM</v>
          </cell>
          <cell r="G3299" t="str">
            <v>ONCALL</v>
          </cell>
          <cell r="H3299">
            <v>13.44</v>
          </cell>
        </row>
        <row r="3300">
          <cell r="A3300" t="str">
            <v>LEWIS COUNTY UTCCOMMERCIALCLEAN1-COMM</v>
          </cell>
          <cell r="B3300" t="str">
            <v>LEWIS COUNTY UTC</v>
          </cell>
          <cell r="C3300" t="str">
            <v>LEWIS COUNTY UTC</v>
          </cell>
          <cell r="D3300" t="str">
            <v>COMMERCIAL</v>
          </cell>
          <cell r="E3300" t="str">
            <v>CLEAN1-COMM</v>
          </cell>
          <cell r="F3300" t="str">
            <v>CLEANING FEE 1 YD - COMM</v>
          </cell>
          <cell r="G3300" t="str">
            <v>ONCALL</v>
          </cell>
          <cell r="H3300">
            <v>13.44</v>
          </cell>
        </row>
        <row r="3301">
          <cell r="A3301" t="str">
            <v>LEWIS COUNTY UTCCOMMERCIALCLEAN2-COMM</v>
          </cell>
          <cell r="B3301" t="str">
            <v>LEWIS COUNTY UTC</v>
          </cell>
          <cell r="C3301" t="str">
            <v>LEWIS COUNTY UTC</v>
          </cell>
          <cell r="D3301" t="str">
            <v>COMMERCIAL</v>
          </cell>
          <cell r="E3301" t="str">
            <v>CLEAN2-COMM</v>
          </cell>
          <cell r="F3301" t="str">
            <v>CLEANING FEE 2 YD - COMM</v>
          </cell>
          <cell r="G3301" t="str">
            <v>ONCALL</v>
          </cell>
          <cell r="H3301">
            <v>13.44</v>
          </cell>
        </row>
        <row r="3302">
          <cell r="A3302" t="str">
            <v>LEWIS COUNTY UTCCOMMERCIALCLEAN3-COMM</v>
          </cell>
          <cell r="B3302" t="str">
            <v>LEWIS COUNTY UTC</v>
          </cell>
          <cell r="C3302" t="str">
            <v>LEWIS COUNTY UTC</v>
          </cell>
          <cell r="D3302" t="str">
            <v>COMMERCIAL</v>
          </cell>
          <cell r="E3302" t="str">
            <v>CLEAN3-COMM</v>
          </cell>
          <cell r="F3302" t="str">
            <v>CLEANING FEE 3 YD - COMM</v>
          </cell>
          <cell r="G3302" t="str">
            <v>ONCALL</v>
          </cell>
          <cell r="H3302">
            <v>13.44</v>
          </cell>
        </row>
        <row r="3303">
          <cell r="A3303" t="str">
            <v>LEWIS COUNTY UTCCOMMERCIALCLEAN4-COMM</v>
          </cell>
          <cell r="B3303" t="str">
            <v>LEWIS COUNTY UTC</v>
          </cell>
          <cell r="C3303" t="str">
            <v>LEWIS COUNTY UTC</v>
          </cell>
          <cell r="D3303" t="str">
            <v>COMMERCIAL</v>
          </cell>
          <cell r="E3303" t="str">
            <v>CLEAN4-COMM</v>
          </cell>
          <cell r="F3303" t="str">
            <v>CLEANING FEE 4 YD - COMM</v>
          </cell>
          <cell r="G3303" t="str">
            <v>ONCALL</v>
          </cell>
          <cell r="H3303">
            <v>13.44</v>
          </cell>
        </row>
        <row r="3304">
          <cell r="A3304" t="str">
            <v>LEWIS COUNTY UTCCOMMERCIALCLEAN5-COMM</v>
          </cell>
          <cell r="B3304" t="str">
            <v>LEWIS COUNTY UTC</v>
          </cell>
          <cell r="C3304" t="str">
            <v>LEWIS COUNTY UTC</v>
          </cell>
          <cell r="D3304" t="str">
            <v>COMMERCIAL</v>
          </cell>
          <cell r="E3304" t="str">
            <v>CLEAN5-COMM</v>
          </cell>
          <cell r="F3304" t="str">
            <v>CLEANING FEE 5 YD - COMM</v>
          </cell>
          <cell r="G3304" t="str">
            <v>ONCALL</v>
          </cell>
          <cell r="H3304">
            <v>13.44</v>
          </cell>
        </row>
        <row r="3305">
          <cell r="A3305" t="str">
            <v>LEWIS COUNTY UTCCOMMERCIALCLEAN6-COMM</v>
          </cell>
          <cell r="B3305" t="str">
            <v>LEWIS COUNTY UTC</v>
          </cell>
          <cell r="C3305" t="str">
            <v>LEWIS COUNTY UTC</v>
          </cell>
          <cell r="D3305" t="str">
            <v>COMMERCIAL</v>
          </cell>
          <cell r="E3305" t="str">
            <v>CLEAN6-COMM</v>
          </cell>
          <cell r="F3305" t="str">
            <v>CLEANING FEE 6 YD - COMM</v>
          </cell>
          <cell r="G3305" t="str">
            <v>ONCALL</v>
          </cell>
          <cell r="H3305">
            <v>13.44</v>
          </cell>
        </row>
        <row r="3306">
          <cell r="A3306" t="str">
            <v>LEWIS COUNTY UTCCOMMERCIALDEL1.5TEMP-COMM</v>
          </cell>
          <cell r="B3306" t="str">
            <v>LEWIS COUNTY UTC</v>
          </cell>
          <cell r="C3306" t="str">
            <v>LEWIS COUNTY UTC</v>
          </cell>
          <cell r="D3306" t="str">
            <v>COMMERCIAL</v>
          </cell>
          <cell r="E3306" t="str">
            <v>DEL1.5TEMP-COMM</v>
          </cell>
          <cell r="F3306" t="str">
            <v>DELIVERY FEE 1.5 YD TEMP</v>
          </cell>
          <cell r="G3306" t="str">
            <v>ONCALL</v>
          </cell>
          <cell r="H3306">
            <v>21.85</v>
          </cell>
        </row>
        <row r="3307">
          <cell r="A3307" t="str">
            <v>LEWIS COUNTY UTCCOMMERCIALDEL1TEMP-COMM</v>
          </cell>
          <cell r="B3307" t="str">
            <v>LEWIS COUNTY UTC</v>
          </cell>
          <cell r="C3307" t="str">
            <v>LEWIS COUNTY UTC</v>
          </cell>
          <cell r="D3307" t="str">
            <v>COMMERCIAL</v>
          </cell>
          <cell r="E3307" t="str">
            <v>DEL1TEMP-COMM</v>
          </cell>
          <cell r="F3307" t="str">
            <v>DELIVERY FEE 1 YD TEMP -</v>
          </cell>
          <cell r="G3307" t="str">
            <v>ONCALL</v>
          </cell>
          <cell r="H3307">
            <v>21.85</v>
          </cell>
        </row>
        <row r="3308">
          <cell r="A3308" t="str">
            <v>LEWIS COUNTY UTCCOMMERCIALDEL2TEMP-COMM</v>
          </cell>
          <cell r="B3308" t="str">
            <v>LEWIS COUNTY UTC</v>
          </cell>
          <cell r="C3308" t="str">
            <v>LEWIS COUNTY UTC</v>
          </cell>
          <cell r="D3308" t="str">
            <v>COMMERCIAL</v>
          </cell>
          <cell r="E3308" t="str">
            <v>DEL2TEMP-COMM</v>
          </cell>
          <cell r="F3308" t="str">
            <v>DELIVERY FEE 2 YD TEMP -</v>
          </cell>
          <cell r="G3308" t="str">
            <v>ONCALL</v>
          </cell>
          <cell r="H3308">
            <v>21.85</v>
          </cell>
        </row>
        <row r="3309">
          <cell r="A3309" t="str">
            <v>LEWIS COUNTY UTCCOMMERCIALDEL3TEMP-COMM</v>
          </cell>
          <cell r="B3309" t="str">
            <v>LEWIS COUNTY UTC</v>
          </cell>
          <cell r="C3309" t="str">
            <v>LEWIS COUNTY UTC</v>
          </cell>
          <cell r="D3309" t="str">
            <v>COMMERCIAL</v>
          </cell>
          <cell r="E3309" t="str">
            <v>DEL3TEMP-COMM</v>
          </cell>
          <cell r="F3309" t="str">
            <v>DELIVERY FEE 3 YD TEMP -</v>
          </cell>
          <cell r="G3309" t="str">
            <v>ONCALL</v>
          </cell>
          <cell r="H3309">
            <v>32.25</v>
          </cell>
        </row>
        <row r="3310">
          <cell r="A3310" t="str">
            <v>LEWIS COUNTY UTCCOMMERCIALDEL4TEMP-COMM</v>
          </cell>
          <cell r="B3310" t="str">
            <v>LEWIS COUNTY UTC</v>
          </cell>
          <cell r="C3310" t="str">
            <v>LEWIS COUNTY UTC</v>
          </cell>
          <cell r="D3310" t="str">
            <v>COMMERCIAL</v>
          </cell>
          <cell r="E3310" t="str">
            <v>DEL4TEMP-COMM</v>
          </cell>
          <cell r="F3310" t="str">
            <v>DELIVERY FEE 4 YD TEMP -</v>
          </cell>
          <cell r="G3310" t="str">
            <v>ONCALL</v>
          </cell>
          <cell r="H3310">
            <v>32.25</v>
          </cell>
        </row>
        <row r="3311">
          <cell r="A3311" t="str">
            <v>LEWIS COUNTY UTCCOMMERCIALDEL5TEMP-COMM</v>
          </cell>
          <cell r="B3311" t="str">
            <v>LEWIS COUNTY UTC</v>
          </cell>
          <cell r="C3311" t="str">
            <v>LEWIS COUNTY UTC</v>
          </cell>
          <cell r="D3311" t="str">
            <v>COMMERCIAL</v>
          </cell>
          <cell r="E3311" t="str">
            <v>DEL5TEMP-COMM</v>
          </cell>
          <cell r="F3311" t="str">
            <v>DELIVERY FEE 5 YD TEMP -</v>
          </cell>
          <cell r="G3311" t="str">
            <v>ONCALL</v>
          </cell>
          <cell r="H3311">
            <v>32.25</v>
          </cell>
        </row>
        <row r="3312">
          <cell r="A3312" t="str">
            <v>LEWIS COUNTY UTCCOMMERCIALDEL6TEMP-COMM</v>
          </cell>
          <cell r="B3312" t="str">
            <v>LEWIS COUNTY UTC</v>
          </cell>
          <cell r="C3312" t="str">
            <v>LEWIS COUNTY UTC</v>
          </cell>
          <cell r="D3312" t="str">
            <v>COMMERCIAL</v>
          </cell>
          <cell r="E3312" t="str">
            <v>DEL6TEMP-COMM</v>
          </cell>
          <cell r="F3312" t="str">
            <v>DELIVERY FEE 6 YD TEMP -</v>
          </cell>
          <cell r="G3312" t="str">
            <v>ONCALL</v>
          </cell>
          <cell r="H3312">
            <v>32.25</v>
          </cell>
        </row>
        <row r="3313">
          <cell r="A3313" t="str">
            <v>LEWIS COUNTY UTCCOMMERCIALDISP-COMM</v>
          </cell>
          <cell r="B3313" t="str">
            <v>LEWIS COUNTY UTC</v>
          </cell>
          <cell r="C3313" t="str">
            <v>LEWIS COUNTY UTC</v>
          </cell>
          <cell r="D3313" t="str">
            <v>COMMERCIAL</v>
          </cell>
          <cell r="E3313" t="str">
            <v>DISP-COMM</v>
          </cell>
          <cell r="F3313" t="str">
            <v>DISPOSAL FEE - COMM</v>
          </cell>
          <cell r="G3313" t="str">
            <v>ONCALL</v>
          </cell>
          <cell r="H3313">
            <v>90</v>
          </cell>
        </row>
        <row r="3314">
          <cell r="A3314" t="str">
            <v>LEWIS COUNTY UTCCOMMERCIALDRIVEIN125EOW - COMM</v>
          </cell>
          <cell r="B3314" t="str">
            <v>LEWIS COUNTY UTC</v>
          </cell>
          <cell r="C3314" t="str">
            <v>LEWIS COUNTY UTC</v>
          </cell>
          <cell r="D3314" t="str">
            <v>COMMERCIAL</v>
          </cell>
          <cell r="E3314" t="str">
            <v>DRIVEIN125EOW - COMM</v>
          </cell>
          <cell r="F3314" t="str">
            <v>DRIVE IN EOW 125+' - COMM</v>
          </cell>
          <cell r="G3314" t="str">
            <v>MONTHLY ARREARS</v>
          </cell>
          <cell r="H3314">
            <v>3.67</v>
          </cell>
        </row>
        <row r="3315">
          <cell r="A3315" t="str">
            <v>LEWIS COUNTY UTCCOMMERCIALDRIVEIN125WKLY-COMM</v>
          </cell>
          <cell r="B3315" t="str">
            <v>LEWIS COUNTY UTC</v>
          </cell>
          <cell r="C3315" t="str">
            <v>LEWIS COUNTY UTC</v>
          </cell>
          <cell r="D3315" t="str">
            <v>COMMERCIAL</v>
          </cell>
          <cell r="E3315" t="str">
            <v>DRIVEIN125WKLY-COMM</v>
          </cell>
          <cell r="F3315" t="str">
            <v>DRIVE IN WKLY 125+' - COM</v>
          </cell>
          <cell r="G3315" t="str">
            <v>MONTHLY ARREARS</v>
          </cell>
          <cell r="H3315">
            <v>7.32</v>
          </cell>
        </row>
        <row r="3316">
          <cell r="A3316" t="str">
            <v>LEWIS COUNTY UTCCOMMERCIALDRIVEIN-COMM</v>
          </cell>
          <cell r="B3316" t="str">
            <v>LEWIS COUNTY UTC</v>
          </cell>
          <cell r="C3316" t="str">
            <v>LEWIS COUNTY UTC</v>
          </cell>
          <cell r="D3316" t="str">
            <v>COMMERCIAL</v>
          </cell>
          <cell r="E3316" t="str">
            <v>DRIVEIN-COMM</v>
          </cell>
          <cell r="F3316" t="str">
            <v>DRIVE IN SERVICE - COMM</v>
          </cell>
          <cell r="G3316" t="str">
            <v>MONTHLY ARREARS</v>
          </cell>
          <cell r="H3316">
            <v>7.32</v>
          </cell>
        </row>
        <row r="3317">
          <cell r="A3317" t="str">
            <v>LEWIS COUNTY UTCCOMMERCIALEP1.5-COMM</v>
          </cell>
          <cell r="B3317" t="str">
            <v>LEWIS COUNTY UTC</v>
          </cell>
          <cell r="C3317" t="str">
            <v>LEWIS COUNTY UTC</v>
          </cell>
          <cell r="D3317" t="str">
            <v>COMMERCIAL</v>
          </cell>
          <cell r="E3317" t="str">
            <v>EP1.5-COMM</v>
          </cell>
          <cell r="F3317" t="str">
            <v>EXTRA PICK UP 1.5 YD - CO</v>
          </cell>
          <cell r="G3317" t="str">
            <v>ONCALL</v>
          </cell>
          <cell r="H3317">
            <v>43.97</v>
          </cell>
        </row>
        <row r="3318">
          <cell r="A3318" t="str">
            <v>LEWIS COUNTY UTCCOMMERCIALEP1-COMM</v>
          </cell>
          <cell r="B3318" t="str">
            <v>LEWIS COUNTY UTC</v>
          </cell>
          <cell r="C3318" t="str">
            <v>LEWIS COUNTY UTC</v>
          </cell>
          <cell r="D3318" t="str">
            <v>COMMERCIAL</v>
          </cell>
          <cell r="E3318" t="str">
            <v>EP1-COMM</v>
          </cell>
          <cell r="F3318" t="str">
            <v>EXTRA PICK UP 1 YD - COMM</v>
          </cell>
          <cell r="G3318" t="str">
            <v>ONCALL</v>
          </cell>
          <cell r="H3318">
            <v>35.08</v>
          </cell>
        </row>
        <row r="3319">
          <cell r="A3319" t="str">
            <v>LEWIS COUNTY UTCCOMMERCIALEP2-COMM</v>
          </cell>
          <cell r="B3319" t="str">
            <v>LEWIS COUNTY UTC</v>
          </cell>
          <cell r="C3319" t="str">
            <v>LEWIS COUNTY UTC</v>
          </cell>
          <cell r="D3319" t="str">
            <v>COMMERCIAL</v>
          </cell>
          <cell r="E3319" t="str">
            <v>EP2-COMM</v>
          </cell>
          <cell r="F3319" t="str">
            <v>EXTRA PICK UP 2 YD - COMM</v>
          </cell>
          <cell r="G3319" t="str">
            <v>ONCALL</v>
          </cell>
          <cell r="H3319">
            <v>49.61</v>
          </cell>
        </row>
        <row r="3320">
          <cell r="A3320" t="str">
            <v>LEWIS COUNTY UTCCOMMERCIALEP3-COMM</v>
          </cell>
          <cell r="B3320" t="str">
            <v>LEWIS COUNTY UTC</v>
          </cell>
          <cell r="C3320" t="str">
            <v>LEWIS COUNTY UTC</v>
          </cell>
          <cell r="D3320" t="str">
            <v>COMMERCIAL</v>
          </cell>
          <cell r="E3320" t="str">
            <v>EP3-COMM</v>
          </cell>
          <cell r="F3320" t="str">
            <v>EXTRA PICK UP 3 YD - COMM</v>
          </cell>
          <cell r="G3320" t="str">
            <v>ONCALL</v>
          </cell>
          <cell r="H3320">
            <v>56.3</v>
          </cell>
        </row>
        <row r="3321">
          <cell r="A3321" t="str">
            <v>LEWIS COUNTY UTCCOMMERCIALEP4-COMM</v>
          </cell>
          <cell r="B3321" t="str">
            <v>LEWIS COUNTY UTC</v>
          </cell>
          <cell r="C3321" t="str">
            <v>LEWIS COUNTY UTC</v>
          </cell>
          <cell r="D3321" t="str">
            <v>COMMERCIAL</v>
          </cell>
          <cell r="E3321" t="str">
            <v>EP4-COMM</v>
          </cell>
          <cell r="F3321" t="str">
            <v>EXTRA PICK UP 4 YD - COMM</v>
          </cell>
          <cell r="G3321" t="str">
            <v>ONCALL</v>
          </cell>
          <cell r="H3321">
            <v>66.819999999999993</v>
          </cell>
        </row>
        <row r="3322">
          <cell r="A3322" t="str">
            <v>LEWIS COUNTY UTCCOMMERCIALEP5-COMM</v>
          </cell>
          <cell r="B3322" t="str">
            <v>LEWIS COUNTY UTC</v>
          </cell>
          <cell r="C3322" t="str">
            <v>LEWIS COUNTY UTC</v>
          </cell>
          <cell r="D3322" t="str">
            <v>COMMERCIAL</v>
          </cell>
          <cell r="E3322" t="str">
            <v>EP5-COMM</v>
          </cell>
          <cell r="F3322" t="str">
            <v>EXTRA PICK UP 5 YD - COMM</v>
          </cell>
          <cell r="G3322" t="str">
            <v>ONCALL</v>
          </cell>
          <cell r="H3322">
            <v>80.42</v>
          </cell>
        </row>
        <row r="3323">
          <cell r="A3323" t="str">
            <v>LEWIS COUNTY UTCCOMMERCIALEP6-COMM</v>
          </cell>
          <cell r="B3323" t="str">
            <v>LEWIS COUNTY UTC</v>
          </cell>
          <cell r="C3323" t="str">
            <v>LEWIS COUNTY UTC</v>
          </cell>
          <cell r="D3323" t="str">
            <v>COMMERCIAL</v>
          </cell>
          <cell r="E3323" t="str">
            <v>EP6-COMM</v>
          </cell>
          <cell r="F3323" t="str">
            <v>EXTRA PICK UP 6 YD - COMM</v>
          </cell>
          <cell r="G3323" t="str">
            <v>ONCALL</v>
          </cell>
          <cell r="H3323">
            <v>94.59</v>
          </cell>
        </row>
        <row r="3324">
          <cell r="A3324" t="str">
            <v>LEWIS COUNTY UTCCOMMERCIALEXTRA-COMM</v>
          </cell>
          <cell r="B3324" t="str">
            <v>LEWIS COUNTY UTC</v>
          </cell>
          <cell r="C3324" t="str">
            <v>LEWIS COUNTY UTC</v>
          </cell>
          <cell r="D3324" t="str">
            <v>COMMERCIAL</v>
          </cell>
          <cell r="E3324" t="str">
            <v>EXTRA-COMM</v>
          </cell>
          <cell r="F3324" t="str">
            <v>EXTRA CAN, BAG, BOX - COM</v>
          </cell>
          <cell r="G3324" t="str">
            <v>ONCALL</v>
          </cell>
          <cell r="H3324">
            <v>4.67</v>
          </cell>
        </row>
        <row r="3325">
          <cell r="A3325" t="str">
            <v>LEWIS COUNTY UTCCOMMERCIALEXTRAYDG-COM</v>
          </cell>
          <cell r="B3325" t="str">
            <v>LEWIS COUNTY UTC</v>
          </cell>
          <cell r="C3325" t="str">
            <v>LEWIS COUNTY UTC</v>
          </cell>
          <cell r="D3325" t="str">
            <v>COMMERCIAL</v>
          </cell>
          <cell r="E3325" t="str">
            <v>EXTRAYDG-COM</v>
          </cell>
          <cell r="F3325" t="str">
            <v>EXTRA YARDAGE - COMM</v>
          </cell>
          <cell r="G3325" t="str">
            <v>ONCALL</v>
          </cell>
          <cell r="H3325">
            <v>31.93</v>
          </cell>
        </row>
        <row r="3326">
          <cell r="A3326" t="str">
            <v>LEWIS COUNTY UTCCOMMERCIALFL001.0Y1W001</v>
          </cell>
          <cell r="B3326" t="str">
            <v>LEWIS COUNTY UTC</v>
          </cell>
          <cell r="C3326" t="str">
            <v>LEWIS COUNTY UTC</v>
          </cell>
          <cell r="D3326" t="str">
            <v>COMMERCIAL</v>
          </cell>
          <cell r="E3326" t="str">
            <v>FL001.0Y1W001</v>
          </cell>
          <cell r="F3326" t="str">
            <v>1 YD 1X WK 1</v>
          </cell>
          <cell r="G3326" t="str">
            <v>MONTHLY ARREARS</v>
          </cell>
          <cell r="H3326">
            <v>84.54</v>
          </cell>
        </row>
        <row r="3327">
          <cell r="A3327" t="str">
            <v>LEWIS COUNTY UTCCOMMERCIALFL001.0Y2W001</v>
          </cell>
          <cell r="B3327" t="str">
            <v>LEWIS COUNTY UTC</v>
          </cell>
          <cell r="C3327" t="str">
            <v>LEWIS COUNTY UTC</v>
          </cell>
          <cell r="D3327" t="str">
            <v>COMMERCIAL</v>
          </cell>
          <cell r="E3327" t="str">
            <v>FL001.0Y2W001</v>
          </cell>
          <cell r="F3327" t="str">
            <v>1 YD 2X WK 1</v>
          </cell>
          <cell r="G3327" t="str">
            <v>MONTHLY ARREARS</v>
          </cell>
          <cell r="H3327">
            <v>161.88</v>
          </cell>
        </row>
        <row r="3328">
          <cell r="A3328" t="str">
            <v>LEWIS COUNTY UTCCOMMERCIALFL001.0Y3W001</v>
          </cell>
          <cell r="B3328" t="str">
            <v>LEWIS COUNTY UTC</v>
          </cell>
          <cell r="C3328" t="str">
            <v>LEWIS COUNTY UTC</v>
          </cell>
          <cell r="D3328" t="str">
            <v>COMMERCIAL</v>
          </cell>
          <cell r="E3328" t="str">
            <v>FL001.0Y3W001</v>
          </cell>
          <cell r="F3328" t="str">
            <v>1 YD 3X WK 1</v>
          </cell>
          <cell r="G3328" t="str">
            <v>MONTHLY ARREARS</v>
          </cell>
          <cell r="H3328">
            <v>239.21</v>
          </cell>
        </row>
        <row r="3329">
          <cell r="A3329" t="str">
            <v>LEWIS COUNTY UTCCOMMERCIALFL001.0Y4W001</v>
          </cell>
          <cell r="B3329" t="str">
            <v>LEWIS COUNTY UTC</v>
          </cell>
          <cell r="C3329" t="str">
            <v>LEWIS COUNTY UTC</v>
          </cell>
          <cell r="D3329" t="str">
            <v>COMMERCIAL</v>
          </cell>
          <cell r="E3329" t="str">
            <v>FL001.0Y4W001</v>
          </cell>
          <cell r="F3329" t="str">
            <v>1 YD 4X WK 1</v>
          </cell>
          <cell r="G3329" t="str">
            <v>MONTHLY ARREARS</v>
          </cell>
          <cell r="H3329">
            <v>316.55</v>
          </cell>
        </row>
        <row r="3330">
          <cell r="A3330" t="str">
            <v>LEWIS COUNTY UTCCOMMERCIALFL001.0Y5W001</v>
          </cell>
          <cell r="B3330" t="str">
            <v>LEWIS COUNTY UTC</v>
          </cell>
          <cell r="C3330" t="str">
            <v>LEWIS COUNTY UTC</v>
          </cell>
          <cell r="D3330" t="str">
            <v>COMMERCIAL</v>
          </cell>
          <cell r="E3330" t="str">
            <v>FL001.0Y5W001</v>
          </cell>
          <cell r="F3330" t="str">
            <v>1 YD 5X WK 1</v>
          </cell>
          <cell r="G3330" t="str">
            <v>MONTHLY ARREARS</v>
          </cell>
          <cell r="H3330">
            <v>393.88</v>
          </cell>
        </row>
        <row r="3331">
          <cell r="A3331" t="str">
            <v>LEWIS COUNTY UTCCOMMERCIALFL001.0YEO001</v>
          </cell>
          <cell r="B3331" t="str">
            <v>LEWIS COUNTY UTC</v>
          </cell>
          <cell r="C3331" t="str">
            <v>LEWIS COUNTY UTC</v>
          </cell>
          <cell r="D3331" t="str">
            <v>COMMERCIAL</v>
          </cell>
          <cell r="E3331" t="str">
            <v>FL001.0YEO001</v>
          </cell>
          <cell r="F3331" t="str">
            <v>1 YD EOW 1</v>
          </cell>
          <cell r="G3331" t="str">
            <v>MONTHLY ARREARS</v>
          </cell>
          <cell r="H3331">
            <v>45.97</v>
          </cell>
        </row>
        <row r="3332">
          <cell r="A3332" t="str">
            <v>LEWIS COUNTY UTCCOMMERCIALFL001.0YXX001TEMPC</v>
          </cell>
          <cell r="B3332" t="str">
            <v>LEWIS COUNTY UTC</v>
          </cell>
          <cell r="C3332" t="str">
            <v>LEWIS COUNTY UTC</v>
          </cell>
          <cell r="D3332" t="str">
            <v>COMMERCIAL</v>
          </cell>
          <cell r="E3332" t="str">
            <v>FL001.0YXX001TEMPC</v>
          </cell>
          <cell r="F3332" t="str">
            <v>1 YD TEMP</v>
          </cell>
          <cell r="G3332" t="str">
            <v>ONCALL</v>
          </cell>
          <cell r="H3332">
            <v>25.39</v>
          </cell>
        </row>
        <row r="3333">
          <cell r="A3333" t="str">
            <v>LEWIS COUNTY UTCCOMMERCIALFL001.5Y1W001</v>
          </cell>
          <cell r="B3333" t="str">
            <v>LEWIS COUNTY UTC</v>
          </cell>
          <cell r="C3333" t="str">
            <v>LEWIS COUNTY UTC</v>
          </cell>
          <cell r="D3333" t="str">
            <v>COMMERCIAL</v>
          </cell>
          <cell r="E3333" t="str">
            <v>FL001.5Y1W001</v>
          </cell>
          <cell r="F3333" t="str">
            <v>1.5 YD 1X WK 1</v>
          </cell>
          <cell r="G3333" t="str">
            <v>MONTHLY ARREARS</v>
          </cell>
          <cell r="H3333">
            <v>116.96</v>
          </cell>
        </row>
        <row r="3334">
          <cell r="A3334" t="str">
            <v>LEWIS COUNTY UTCCOMMERCIALFL001.5Y2W001</v>
          </cell>
          <cell r="B3334" t="str">
            <v>LEWIS COUNTY UTC</v>
          </cell>
          <cell r="C3334" t="str">
            <v>LEWIS COUNTY UTC</v>
          </cell>
          <cell r="D3334" t="str">
            <v>COMMERCIAL</v>
          </cell>
          <cell r="E3334" t="str">
            <v>FL001.5Y2W001</v>
          </cell>
          <cell r="F3334" t="str">
            <v>1.5 YD 2X WK 1</v>
          </cell>
          <cell r="G3334" t="str">
            <v>MONTHLY ARREARS</v>
          </cell>
          <cell r="H3334">
            <v>223.48</v>
          </cell>
        </row>
        <row r="3335">
          <cell r="A3335" t="str">
            <v>LEWIS COUNTY UTCCOMMERCIALFL001.5Y3W001</v>
          </cell>
          <cell r="B3335" t="str">
            <v>LEWIS COUNTY UTC</v>
          </cell>
          <cell r="C3335" t="str">
            <v>LEWIS COUNTY UTC</v>
          </cell>
          <cell r="D3335" t="str">
            <v>COMMERCIAL</v>
          </cell>
          <cell r="E3335" t="str">
            <v>FL001.5Y3W001</v>
          </cell>
          <cell r="F3335" t="str">
            <v>1.5 YD 3X WK 1</v>
          </cell>
          <cell r="G3335" t="str">
            <v>MONTHLY ARREARS</v>
          </cell>
          <cell r="H3335">
            <v>329.99</v>
          </cell>
        </row>
        <row r="3336">
          <cell r="A3336" t="str">
            <v>LEWIS COUNTY UTCCOMMERCIALFL001.5Y4W001</v>
          </cell>
          <cell r="B3336" t="str">
            <v>LEWIS COUNTY UTC</v>
          </cell>
          <cell r="C3336" t="str">
            <v>LEWIS COUNTY UTC</v>
          </cell>
          <cell r="D3336" t="str">
            <v>COMMERCIAL</v>
          </cell>
          <cell r="E3336" t="str">
            <v>FL001.5Y4W001</v>
          </cell>
          <cell r="F3336" t="str">
            <v>1.5 YD 4X WK 1</v>
          </cell>
          <cell r="G3336" t="str">
            <v>MONTHLY ARREARS</v>
          </cell>
          <cell r="H3336">
            <v>436.51</v>
          </cell>
        </row>
        <row r="3337">
          <cell r="A3337" t="str">
            <v>LEWIS COUNTY UTCCOMMERCIALFL001.5Y5W001</v>
          </cell>
          <cell r="B3337" t="str">
            <v>LEWIS COUNTY UTC</v>
          </cell>
          <cell r="C3337" t="str">
            <v>LEWIS COUNTY UTC</v>
          </cell>
          <cell r="D3337" t="str">
            <v>COMMERCIAL</v>
          </cell>
          <cell r="E3337" t="str">
            <v>FL001.5Y5W001</v>
          </cell>
          <cell r="F3337" t="str">
            <v>1.5 YD 5X WK 1</v>
          </cell>
          <cell r="G3337" t="str">
            <v>MONTHLY ARREARS</v>
          </cell>
          <cell r="H3337">
            <v>543.03</v>
          </cell>
        </row>
        <row r="3338">
          <cell r="A3338" t="str">
            <v>LEWIS COUNTY UTCCOMMERCIALFL001.5YEO001</v>
          </cell>
          <cell r="B3338" t="str">
            <v>LEWIS COUNTY UTC</v>
          </cell>
          <cell r="C3338" t="str">
            <v>LEWIS COUNTY UTC</v>
          </cell>
          <cell r="D3338" t="str">
            <v>COMMERCIAL</v>
          </cell>
          <cell r="E3338" t="str">
            <v>FL001.5YEO001</v>
          </cell>
          <cell r="F3338" t="str">
            <v>1.5 YD EOW 1</v>
          </cell>
          <cell r="G3338" t="str">
            <v>MONTHLY ARREARS</v>
          </cell>
          <cell r="H3338">
            <v>63.82</v>
          </cell>
        </row>
        <row r="3339">
          <cell r="A3339" t="str">
            <v>LEWIS COUNTY UTCCOMMERCIALFL001.5YXX001TEMPC</v>
          </cell>
          <cell r="B3339" t="str">
            <v>LEWIS COUNTY UTC</v>
          </cell>
          <cell r="C3339" t="str">
            <v>LEWIS COUNTY UTC</v>
          </cell>
          <cell r="D3339" t="str">
            <v>COMMERCIAL</v>
          </cell>
          <cell r="E3339" t="str">
            <v>FL001.5YXX001TEMPC</v>
          </cell>
          <cell r="F3339" t="str">
            <v>1.5 YD TEMP</v>
          </cell>
          <cell r="G3339" t="str">
            <v>ONCALL</v>
          </cell>
          <cell r="H3339">
            <v>33.99</v>
          </cell>
        </row>
        <row r="3340">
          <cell r="A3340" t="str">
            <v>LEWIS COUNTY UTCCOMMERCIALFL002.0Y1W001</v>
          </cell>
          <cell r="B3340" t="str">
            <v>LEWIS COUNTY UTC</v>
          </cell>
          <cell r="C3340" t="str">
            <v>LEWIS COUNTY UTC</v>
          </cell>
          <cell r="D3340" t="str">
            <v>COMMERCIAL</v>
          </cell>
          <cell r="E3340" t="str">
            <v>FL002.0Y1W001</v>
          </cell>
          <cell r="F3340" t="str">
            <v>2 YD 1X WK 1</v>
          </cell>
          <cell r="G3340" t="str">
            <v>MONTHLY ARREARS</v>
          </cell>
          <cell r="H3340">
            <v>146.38999999999999</v>
          </cell>
        </row>
        <row r="3341">
          <cell r="A3341" t="str">
            <v>LEWIS COUNTY UTCCOMMERCIALFL002.0Y2W001</v>
          </cell>
          <cell r="B3341" t="str">
            <v>LEWIS COUNTY UTC</v>
          </cell>
          <cell r="C3341" t="str">
            <v>LEWIS COUNTY UTC</v>
          </cell>
          <cell r="D3341" t="str">
            <v>COMMERCIAL</v>
          </cell>
          <cell r="E3341" t="str">
            <v>FL002.0Y2W001</v>
          </cell>
          <cell r="F3341" t="str">
            <v>2 YD 2X WK 1</v>
          </cell>
          <cell r="G3341" t="str">
            <v>MONTHLY ARREARS</v>
          </cell>
          <cell r="H3341">
            <v>279.24</v>
          </cell>
        </row>
        <row r="3342">
          <cell r="A3342" t="str">
            <v>LEWIS COUNTY UTCCOMMERCIALFL002.0Y2W002</v>
          </cell>
          <cell r="B3342" t="str">
            <v>LEWIS COUNTY UTC</v>
          </cell>
          <cell r="C3342" t="str">
            <v>LEWIS COUNTY UTC</v>
          </cell>
          <cell r="D3342" t="str">
            <v>COMMERCIAL</v>
          </cell>
          <cell r="E3342" t="str">
            <v>FL002.0Y2W002</v>
          </cell>
          <cell r="F3342" t="str">
            <v>2 YD 2X WK 2</v>
          </cell>
          <cell r="G3342" t="str">
            <v>MONTHLY ARREARS</v>
          </cell>
          <cell r="H3342">
            <v>558.48</v>
          </cell>
        </row>
        <row r="3343">
          <cell r="A3343" t="str">
            <v>LEWIS COUNTY UTCCOMMERCIALFL002.0Y3W001</v>
          </cell>
          <cell r="B3343" t="str">
            <v>LEWIS COUNTY UTC</v>
          </cell>
          <cell r="C3343" t="str">
            <v>LEWIS COUNTY UTC</v>
          </cell>
          <cell r="D3343" t="str">
            <v>COMMERCIAL</v>
          </cell>
          <cell r="E3343" t="str">
            <v>FL002.0Y3W001</v>
          </cell>
          <cell r="F3343" t="str">
            <v>2 YD 3X WK 1</v>
          </cell>
          <cell r="G3343" t="str">
            <v>MONTHLY ARREARS</v>
          </cell>
          <cell r="H3343">
            <v>412.08</v>
          </cell>
        </row>
        <row r="3344">
          <cell r="A3344" t="str">
            <v>LEWIS COUNTY UTCCOMMERCIALFL002.0Y4W001</v>
          </cell>
          <cell r="B3344" t="str">
            <v>LEWIS COUNTY UTC</v>
          </cell>
          <cell r="C3344" t="str">
            <v>LEWIS COUNTY UTC</v>
          </cell>
          <cell r="D3344" t="str">
            <v>COMMERCIAL</v>
          </cell>
          <cell r="E3344" t="str">
            <v>FL002.0Y4W001</v>
          </cell>
          <cell r="F3344" t="str">
            <v>2 YD 4X WK 1</v>
          </cell>
          <cell r="G3344" t="str">
            <v>MONTHLY ARREARS</v>
          </cell>
          <cell r="H3344">
            <v>544.92999999999995</v>
          </cell>
        </row>
        <row r="3345">
          <cell r="A3345" t="str">
            <v>LEWIS COUNTY UTCCOMMERCIALFL002.0Y5W001</v>
          </cell>
          <cell r="B3345" t="str">
            <v>LEWIS COUNTY UTC</v>
          </cell>
          <cell r="C3345" t="str">
            <v>LEWIS COUNTY UTC</v>
          </cell>
          <cell r="D3345" t="str">
            <v>COMMERCIAL</v>
          </cell>
          <cell r="E3345" t="str">
            <v>FL002.0Y5W001</v>
          </cell>
          <cell r="F3345" t="str">
            <v>2 YD 5X WK 1</v>
          </cell>
          <cell r="G3345" t="str">
            <v>MONTHLY ARREARS</v>
          </cell>
          <cell r="H3345">
            <v>677.77</v>
          </cell>
        </row>
        <row r="3346">
          <cell r="A3346" t="str">
            <v>LEWIS COUNTY UTCCOMMERCIALFL002.0YEO001</v>
          </cell>
          <cell r="B3346" t="str">
            <v>LEWIS COUNTY UTC</v>
          </cell>
          <cell r="C3346" t="str">
            <v>LEWIS COUNTY UTC</v>
          </cell>
          <cell r="D3346" t="str">
            <v>COMMERCIAL</v>
          </cell>
          <cell r="E3346" t="str">
            <v>FL002.0YEO001</v>
          </cell>
          <cell r="F3346" t="str">
            <v>2 YD EOW 1</v>
          </cell>
          <cell r="G3346" t="str">
            <v>MONTHLY ARREARS</v>
          </cell>
          <cell r="H3346">
            <v>80.13</v>
          </cell>
        </row>
        <row r="3347">
          <cell r="A3347" t="str">
            <v>LEWIS COUNTY UTCCOMMERCIALFL002.0YXX001TEMPC</v>
          </cell>
          <cell r="B3347" t="str">
            <v>LEWIS COUNTY UTC</v>
          </cell>
          <cell r="C3347" t="str">
            <v>LEWIS COUNTY UTC</v>
          </cell>
          <cell r="D3347" t="str">
            <v>COMMERCIAL</v>
          </cell>
          <cell r="E3347" t="str">
            <v>FL002.0YXX001TEMPC</v>
          </cell>
          <cell r="F3347" t="str">
            <v>2 YD TEMP</v>
          </cell>
          <cell r="G3347" t="str">
            <v>ONCALL</v>
          </cell>
          <cell r="H3347">
            <v>45.27</v>
          </cell>
        </row>
        <row r="3348">
          <cell r="A3348" t="str">
            <v>LEWIS COUNTY UTCCOMMERCIALFL003.0Y1W001</v>
          </cell>
          <cell r="B3348" t="str">
            <v>LEWIS COUNTY UTC</v>
          </cell>
          <cell r="C3348" t="str">
            <v>LEWIS COUNTY UTC</v>
          </cell>
          <cell r="D3348" t="str">
            <v>COMMERCIAL</v>
          </cell>
          <cell r="E3348" t="str">
            <v>FL003.0Y1W001</v>
          </cell>
          <cell r="F3348" t="str">
            <v>3 YD 1X WK 1</v>
          </cell>
          <cell r="G3348" t="str">
            <v>MONTHLY ARREARS</v>
          </cell>
          <cell r="H3348">
            <v>210.11</v>
          </cell>
        </row>
        <row r="3349">
          <cell r="A3349" t="str">
            <v>LEWIS COUNTY UTCCOMMERCIALFL003.0Y2W001</v>
          </cell>
          <cell r="B3349" t="str">
            <v>LEWIS COUNTY UTC</v>
          </cell>
          <cell r="C3349" t="str">
            <v>LEWIS COUNTY UTC</v>
          </cell>
          <cell r="D3349" t="str">
            <v>COMMERCIAL</v>
          </cell>
          <cell r="E3349" t="str">
            <v>FL003.0Y2W001</v>
          </cell>
          <cell r="F3349" t="str">
            <v>3 YD 2X WK 1</v>
          </cell>
          <cell r="G3349" t="str">
            <v>MONTHLY ARREARS</v>
          </cell>
          <cell r="H3349">
            <v>404.1</v>
          </cell>
        </row>
        <row r="3350">
          <cell r="A3350" t="str">
            <v>LEWIS COUNTY UTCCOMMERCIALFL003.0Y3W001</v>
          </cell>
          <cell r="B3350" t="str">
            <v>LEWIS COUNTY UTC</v>
          </cell>
          <cell r="C3350" t="str">
            <v>LEWIS COUNTY UTC</v>
          </cell>
          <cell r="D3350" t="str">
            <v>COMMERCIAL</v>
          </cell>
          <cell r="E3350" t="str">
            <v>FL003.0Y3W001</v>
          </cell>
          <cell r="F3350" t="str">
            <v>3 YD 3X WK 1</v>
          </cell>
          <cell r="G3350" t="str">
            <v>MONTHLY ARREARS</v>
          </cell>
          <cell r="H3350">
            <v>598.08000000000004</v>
          </cell>
        </row>
        <row r="3351">
          <cell r="A3351" t="str">
            <v>LEWIS COUNTY UTCCOMMERCIALFL003.0Y3W002</v>
          </cell>
          <cell r="B3351" t="str">
            <v>LEWIS COUNTY UTC</v>
          </cell>
          <cell r="C3351" t="str">
            <v>LEWIS COUNTY UTC</v>
          </cell>
          <cell r="D3351" t="str">
            <v>COMMERCIAL</v>
          </cell>
          <cell r="E3351" t="str">
            <v>FL003.0Y3W002</v>
          </cell>
          <cell r="F3351" t="str">
            <v>3 YD 3X WK 2</v>
          </cell>
          <cell r="G3351" t="str">
            <v>MONTHLY ARREARS</v>
          </cell>
          <cell r="H3351">
            <v>1196.1600000000001</v>
          </cell>
        </row>
        <row r="3352">
          <cell r="A3352" t="str">
            <v>LEWIS COUNTY UTCCOMMERCIALFL003.0Y4W001</v>
          </cell>
          <cell r="B3352" t="str">
            <v>LEWIS COUNTY UTC</v>
          </cell>
          <cell r="C3352" t="str">
            <v>LEWIS COUNTY UTC</v>
          </cell>
          <cell r="D3352" t="str">
            <v>COMMERCIAL</v>
          </cell>
          <cell r="E3352" t="str">
            <v>FL003.0Y4W001</v>
          </cell>
          <cell r="F3352" t="str">
            <v>3 YD 4X WK 1</v>
          </cell>
          <cell r="G3352" t="str">
            <v>MONTHLY ARREARS</v>
          </cell>
          <cell r="H3352">
            <v>792.07</v>
          </cell>
        </row>
        <row r="3353">
          <cell r="A3353" t="str">
            <v>LEWIS COUNTY UTCCOMMERCIALFL003.0Y5W001</v>
          </cell>
          <cell r="B3353" t="str">
            <v>LEWIS COUNTY UTC</v>
          </cell>
          <cell r="C3353" t="str">
            <v>LEWIS COUNTY UTC</v>
          </cell>
          <cell r="D3353" t="str">
            <v>COMMERCIAL</v>
          </cell>
          <cell r="E3353" t="str">
            <v>FL003.0Y5W001</v>
          </cell>
          <cell r="F3353" t="str">
            <v>3 YD 5X WK 1</v>
          </cell>
          <cell r="G3353" t="str">
            <v>MONTHLY ARREARS</v>
          </cell>
          <cell r="H3353">
            <v>986.05</v>
          </cell>
        </row>
        <row r="3354">
          <cell r="A3354" t="str">
            <v>LEWIS COUNTY UTCCOMMERCIALFL003.0YEO001</v>
          </cell>
          <cell r="B3354" t="str">
            <v>LEWIS COUNTY UTC</v>
          </cell>
          <cell r="C3354" t="str">
            <v>LEWIS COUNTY UTC</v>
          </cell>
          <cell r="D3354" t="str">
            <v>COMMERCIAL</v>
          </cell>
          <cell r="E3354" t="str">
            <v>FL003.0YEO001</v>
          </cell>
          <cell r="F3354" t="str">
            <v>3 YD EOW 1</v>
          </cell>
          <cell r="G3354" t="str">
            <v>MONTHLY ARREARS</v>
          </cell>
          <cell r="H3354">
            <v>113.35</v>
          </cell>
        </row>
        <row r="3355">
          <cell r="A3355" t="str">
            <v>LEWIS COUNTY UTCCOMMERCIALFL003.0YEO002</v>
          </cell>
          <cell r="B3355" t="str">
            <v>LEWIS COUNTY UTC</v>
          </cell>
          <cell r="C3355" t="str">
            <v>LEWIS COUNTY UTC</v>
          </cell>
          <cell r="D3355" t="str">
            <v>COMMERCIAL</v>
          </cell>
          <cell r="E3355" t="str">
            <v>FL003.0YEO002</v>
          </cell>
          <cell r="F3355" t="str">
            <v>3 YD EOW 2</v>
          </cell>
          <cell r="G3355" t="str">
            <v>MONTHLY ARREARS</v>
          </cell>
          <cell r="H3355">
            <v>226.69</v>
          </cell>
        </row>
        <row r="3356">
          <cell r="A3356" t="str">
            <v>LEWIS COUNTY UTCCOMMERCIALFL003.0YEO003</v>
          </cell>
          <cell r="B3356" t="str">
            <v>LEWIS COUNTY UTC</v>
          </cell>
          <cell r="C3356" t="str">
            <v>LEWIS COUNTY UTC</v>
          </cell>
          <cell r="D3356" t="str">
            <v>COMMERCIAL</v>
          </cell>
          <cell r="E3356" t="str">
            <v>FL003.0YEO003</v>
          </cell>
          <cell r="F3356" t="str">
            <v>3 YD EOW 3</v>
          </cell>
          <cell r="G3356" t="str">
            <v>MONTHLY ARREARS</v>
          </cell>
          <cell r="H3356">
            <v>340.04</v>
          </cell>
        </row>
        <row r="3357">
          <cell r="A3357" t="str">
            <v>LEWIS COUNTY UTCCOMMERCIALFL003.0YXX001TEMPC</v>
          </cell>
          <cell r="B3357" t="str">
            <v>LEWIS COUNTY UTC</v>
          </cell>
          <cell r="C3357" t="str">
            <v>LEWIS COUNTY UTC</v>
          </cell>
          <cell r="D3357" t="str">
            <v>COMMERCIAL</v>
          </cell>
          <cell r="E3357" t="str">
            <v>FL003.0YXX001TEMPC</v>
          </cell>
          <cell r="F3357" t="str">
            <v>3 YD TEMP</v>
          </cell>
          <cell r="G3357" t="str">
            <v>ONCALL</v>
          </cell>
          <cell r="H3357">
            <v>56.3</v>
          </cell>
        </row>
        <row r="3358">
          <cell r="A3358" t="str">
            <v>LEWIS COUNTY UTCCOMMERCIALFL004.0Y1W001</v>
          </cell>
          <cell r="B3358" t="str">
            <v>LEWIS COUNTY UTC</v>
          </cell>
          <cell r="C3358" t="str">
            <v>LEWIS COUNTY UTC</v>
          </cell>
          <cell r="D3358" t="str">
            <v>COMMERCIAL</v>
          </cell>
          <cell r="E3358" t="str">
            <v>FL004.0Y1W001</v>
          </cell>
          <cell r="F3358" t="str">
            <v>4 YD 1X WK 1</v>
          </cell>
          <cell r="G3358" t="str">
            <v>MONTHLY ARREARS</v>
          </cell>
          <cell r="H3358">
            <v>250.49</v>
          </cell>
        </row>
        <row r="3359">
          <cell r="A3359" t="str">
            <v>LEWIS COUNTY UTCCOMMERCIALFL004.0Y2W001</v>
          </cell>
          <cell r="B3359" t="str">
            <v>LEWIS COUNTY UTC</v>
          </cell>
          <cell r="C3359" t="str">
            <v>LEWIS COUNTY UTC</v>
          </cell>
          <cell r="D3359" t="str">
            <v>COMMERCIAL</v>
          </cell>
          <cell r="E3359" t="str">
            <v>FL004.0Y2W001</v>
          </cell>
          <cell r="F3359" t="str">
            <v>4 YD 2X WK 1</v>
          </cell>
          <cell r="G3359" t="str">
            <v>MONTHLY ARREARS</v>
          </cell>
          <cell r="H3359">
            <v>483.58</v>
          </cell>
        </row>
        <row r="3360">
          <cell r="A3360" t="str">
            <v>LEWIS COUNTY UTCCOMMERCIALFL004.0Y2W002</v>
          </cell>
          <cell r="B3360" t="str">
            <v>LEWIS COUNTY UTC</v>
          </cell>
          <cell r="C3360" t="str">
            <v>LEWIS COUNTY UTC</v>
          </cell>
          <cell r="D3360" t="str">
            <v>COMMERCIAL</v>
          </cell>
          <cell r="E3360" t="str">
            <v>FL004.0Y2W002</v>
          </cell>
          <cell r="F3360" t="str">
            <v>4 YD 2X WK 2</v>
          </cell>
          <cell r="G3360" t="str">
            <v>MONTHLY ARREARS</v>
          </cell>
          <cell r="H3360">
            <v>967.16</v>
          </cell>
        </row>
        <row r="3361">
          <cell r="A3361" t="str">
            <v>LEWIS COUNTY UTCCOMMERCIALFL004.0Y3W001</v>
          </cell>
          <cell r="B3361" t="str">
            <v>LEWIS COUNTY UTC</v>
          </cell>
          <cell r="C3361" t="str">
            <v>LEWIS COUNTY UTC</v>
          </cell>
          <cell r="D3361" t="str">
            <v>COMMERCIAL</v>
          </cell>
          <cell r="E3361" t="str">
            <v>FL004.0Y3W001</v>
          </cell>
          <cell r="F3361" t="str">
            <v>4 YD 3X WK 1</v>
          </cell>
          <cell r="G3361" t="str">
            <v>MONTHLY ARREARS</v>
          </cell>
          <cell r="H3361">
            <v>716.66</v>
          </cell>
        </row>
        <row r="3362">
          <cell r="A3362" t="str">
            <v>LEWIS COUNTY UTCCOMMERCIALFL004.0Y3W002</v>
          </cell>
          <cell r="B3362" t="str">
            <v>LEWIS COUNTY UTC</v>
          </cell>
          <cell r="C3362" t="str">
            <v>LEWIS COUNTY UTC</v>
          </cell>
          <cell r="D3362" t="str">
            <v>COMMERCIAL</v>
          </cell>
          <cell r="E3362" t="str">
            <v>FL004.0Y3W002</v>
          </cell>
          <cell r="F3362" t="str">
            <v>4 YD 3X WK 2</v>
          </cell>
          <cell r="G3362" t="str">
            <v>MONTHLY ARREARS</v>
          </cell>
          <cell r="H3362">
            <v>1433.32</v>
          </cell>
        </row>
        <row r="3363">
          <cell r="A3363" t="str">
            <v>LEWIS COUNTY UTCCOMMERCIALFL004.0Y4W001</v>
          </cell>
          <cell r="B3363" t="str">
            <v>LEWIS COUNTY UTC</v>
          </cell>
          <cell r="C3363" t="str">
            <v>LEWIS COUNTY UTC</v>
          </cell>
          <cell r="D3363" t="str">
            <v>COMMERCIAL</v>
          </cell>
          <cell r="E3363" t="str">
            <v>FL004.0Y4W001</v>
          </cell>
          <cell r="F3363" t="str">
            <v>4 YD 4X WK 1</v>
          </cell>
          <cell r="G3363" t="str">
            <v>MONTHLY ARREARS</v>
          </cell>
          <cell r="H3363">
            <v>949.75</v>
          </cell>
        </row>
        <row r="3364">
          <cell r="A3364" t="str">
            <v>LEWIS COUNTY UTCCOMMERCIALFL004.0Y5W001</v>
          </cell>
          <cell r="B3364" t="str">
            <v>LEWIS COUNTY UTC</v>
          </cell>
          <cell r="C3364" t="str">
            <v>LEWIS COUNTY UTC</v>
          </cell>
          <cell r="D3364" t="str">
            <v>COMMERCIAL</v>
          </cell>
          <cell r="E3364" t="str">
            <v>FL004.0Y5W001</v>
          </cell>
          <cell r="F3364" t="str">
            <v>4 YD 5X WK 1</v>
          </cell>
          <cell r="G3364" t="str">
            <v>MONTHLY ARREARS</v>
          </cell>
          <cell r="H3364">
            <v>1182.83</v>
          </cell>
        </row>
        <row r="3365">
          <cell r="A3365" t="str">
            <v>LEWIS COUNTY UTCCOMMERCIALFL004.0YEO001</v>
          </cell>
          <cell r="B3365" t="str">
            <v>LEWIS COUNTY UTC</v>
          </cell>
          <cell r="C3365" t="str">
            <v>LEWIS COUNTY UTC</v>
          </cell>
          <cell r="D3365" t="str">
            <v>COMMERCIAL</v>
          </cell>
          <cell r="E3365" t="str">
            <v>FL004.0YEO001</v>
          </cell>
          <cell r="F3365" t="str">
            <v>4 YD EOW 1</v>
          </cell>
          <cell r="G3365" t="str">
            <v>MONTHLY ARREARS</v>
          </cell>
          <cell r="H3365">
            <v>134.22</v>
          </cell>
        </row>
        <row r="3366">
          <cell r="A3366" t="str">
            <v>LEWIS COUNTY UTCCOMMERCIALFL004.0YXX001TEMPC</v>
          </cell>
          <cell r="B3366" t="str">
            <v>LEWIS COUNTY UTC</v>
          </cell>
          <cell r="C3366" t="str">
            <v>LEWIS COUNTY UTC</v>
          </cell>
          <cell r="D3366" t="str">
            <v>COMMERCIAL</v>
          </cell>
          <cell r="E3366" t="str">
            <v>FL004.0YXX001TEMPC</v>
          </cell>
          <cell r="F3366" t="str">
            <v>4 YD TEMP 1</v>
          </cell>
          <cell r="G3366" t="str">
            <v>ONCALL</v>
          </cell>
          <cell r="H3366">
            <v>68.319999999999993</v>
          </cell>
        </row>
        <row r="3367">
          <cell r="A3367" t="str">
            <v>LEWIS COUNTY UTCCOMMERCIALFL005.0Y1W001</v>
          </cell>
          <cell r="B3367" t="str">
            <v>LEWIS COUNTY UTC</v>
          </cell>
          <cell r="C3367" t="str">
            <v>LEWIS COUNTY UTC</v>
          </cell>
          <cell r="D3367" t="str">
            <v>COMMERCIAL</v>
          </cell>
          <cell r="E3367" t="str">
            <v>FL005.0Y1W001</v>
          </cell>
          <cell r="F3367" t="str">
            <v>5 YD 1X WK 1</v>
          </cell>
          <cell r="G3367" t="str">
            <v>MONTHLY ARREARS</v>
          </cell>
          <cell r="H3367">
            <v>295.37</v>
          </cell>
        </row>
        <row r="3368">
          <cell r="A3368" t="str">
            <v>LEWIS COUNTY UTCCOMMERCIALFL005.0YEO001</v>
          </cell>
          <cell r="B3368" t="str">
            <v>LEWIS COUNTY UTC</v>
          </cell>
          <cell r="C3368" t="str">
            <v>LEWIS COUNTY UTC</v>
          </cell>
          <cell r="D3368" t="str">
            <v>COMMERCIAL</v>
          </cell>
          <cell r="E3368" t="str">
            <v>FL005.0YEO001</v>
          </cell>
          <cell r="F3368" t="str">
            <v>5 YD EOW 1</v>
          </cell>
          <cell r="G3368" t="str">
            <v>MONTHLY ARREARS</v>
          </cell>
          <cell r="H3368">
            <v>158.06</v>
          </cell>
        </row>
        <row r="3369">
          <cell r="A3369" t="str">
            <v>LEWIS COUNTY UTCCOMMERCIALFL005.0YXX001TEMPC</v>
          </cell>
          <cell r="B3369" t="str">
            <v>LEWIS COUNTY UTC</v>
          </cell>
          <cell r="C3369" t="str">
            <v>LEWIS COUNTY UTC</v>
          </cell>
          <cell r="D3369" t="str">
            <v>COMMERCIAL</v>
          </cell>
          <cell r="E3369" t="str">
            <v>FL005.0YXX001TEMPC</v>
          </cell>
          <cell r="F3369" t="str">
            <v>5 YD TEMP 1</v>
          </cell>
          <cell r="G3369" t="str">
            <v>ONCALL</v>
          </cell>
          <cell r="H3369">
            <v>78.099999999999994</v>
          </cell>
        </row>
        <row r="3370">
          <cell r="A3370" t="str">
            <v>LEWIS COUNTY UTCCOMMERCIALFL006.0Y1W001</v>
          </cell>
          <cell r="B3370" t="str">
            <v>LEWIS COUNTY UTC</v>
          </cell>
          <cell r="C3370" t="str">
            <v>LEWIS COUNTY UTC</v>
          </cell>
          <cell r="D3370" t="str">
            <v>COMMERCIAL</v>
          </cell>
          <cell r="E3370" t="str">
            <v>FL006.0Y1W001</v>
          </cell>
          <cell r="F3370" t="str">
            <v>6 YD 1X WK 1</v>
          </cell>
          <cell r="G3370" t="str">
            <v>MONTHLY ARREARS</v>
          </cell>
          <cell r="H3370">
            <v>356.32</v>
          </cell>
        </row>
        <row r="3371">
          <cell r="A3371" t="str">
            <v>LEWIS COUNTY UTCCOMMERCIALFL006.0Y1W002</v>
          </cell>
          <cell r="B3371" t="str">
            <v>LEWIS COUNTY UTC</v>
          </cell>
          <cell r="C3371" t="str">
            <v>LEWIS COUNTY UTC</v>
          </cell>
          <cell r="D3371" t="str">
            <v>COMMERCIAL</v>
          </cell>
          <cell r="E3371" t="str">
            <v>FL006.0Y1W002</v>
          </cell>
          <cell r="F3371" t="str">
            <v>6 YD 1X WK 2</v>
          </cell>
          <cell r="G3371" t="str">
            <v>MONTHLY ARREARS</v>
          </cell>
          <cell r="H3371">
            <v>712.63</v>
          </cell>
        </row>
        <row r="3372">
          <cell r="A3372" t="str">
            <v>LEWIS COUNTY UTCCOMMERCIALFL006.0Y1W003</v>
          </cell>
          <cell r="B3372" t="str">
            <v>LEWIS COUNTY UTC</v>
          </cell>
          <cell r="C3372" t="str">
            <v>LEWIS COUNTY UTC</v>
          </cell>
          <cell r="D3372" t="str">
            <v>COMMERCIAL</v>
          </cell>
          <cell r="E3372" t="str">
            <v>FL006.0Y1W003</v>
          </cell>
          <cell r="F3372" t="str">
            <v>6 YD 1X WK 3</v>
          </cell>
          <cell r="G3372" t="str">
            <v>MONTHLY ARREARS</v>
          </cell>
          <cell r="H3372">
            <v>1068.95</v>
          </cell>
        </row>
        <row r="3373">
          <cell r="A3373" t="str">
            <v>LEWIS COUNTY UTCCOMMERCIALFL006.0Y2W001</v>
          </cell>
          <cell r="B3373" t="str">
            <v>LEWIS COUNTY UTC</v>
          </cell>
          <cell r="C3373" t="str">
            <v>LEWIS COUNTY UTC</v>
          </cell>
          <cell r="D3373" t="str">
            <v>COMMERCIAL</v>
          </cell>
          <cell r="E3373" t="str">
            <v>FL006.0Y2W001</v>
          </cell>
          <cell r="F3373" t="str">
            <v>6 YD 2X WK 1</v>
          </cell>
          <cell r="G3373" t="str">
            <v>MONTHLY ARREARS</v>
          </cell>
          <cell r="H3373">
            <v>689.94</v>
          </cell>
        </row>
        <row r="3374">
          <cell r="A3374" t="str">
            <v>LEWIS COUNTY UTCCOMMERCIALFL006.0Y2W002</v>
          </cell>
          <cell r="B3374" t="str">
            <v>LEWIS COUNTY UTC</v>
          </cell>
          <cell r="C3374" t="str">
            <v>LEWIS COUNTY UTC</v>
          </cell>
          <cell r="D3374" t="str">
            <v>COMMERCIAL</v>
          </cell>
          <cell r="E3374" t="str">
            <v>FL006.0Y2W002</v>
          </cell>
          <cell r="F3374" t="str">
            <v>6 YD 2X WK 2</v>
          </cell>
          <cell r="G3374" t="str">
            <v>MONTHLY ARREARS</v>
          </cell>
          <cell r="H3374">
            <v>1379.89</v>
          </cell>
        </row>
        <row r="3375">
          <cell r="A3375" t="str">
            <v>LEWIS COUNTY UTCCOMMERCIALFL006.0Y3W001</v>
          </cell>
          <cell r="B3375" t="str">
            <v>LEWIS COUNTY UTC</v>
          </cell>
          <cell r="C3375" t="str">
            <v>LEWIS COUNTY UTC</v>
          </cell>
          <cell r="D3375" t="str">
            <v>COMMERCIAL</v>
          </cell>
          <cell r="E3375" t="str">
            <v>FL006.0Y3W001</v>
          </cell>
          <cell r="F3375" t="str">
            <v>6 YD 3X WK 1</v>
          </cell>
          <cell r="G3375" t="str">
            <v>MONTHLY ARREARS</v>
          </cell>
          <cell r="H3375">
            <v>1023.57</v>
          </cell>
        </row>
        <row r="3376">
          <cell r="A3376" t="str">
            <v>LEWIS COUNTY UTCCOMMERCIALFL006.0Y4W001</v>
          </cell>
          <cell r="B3376" t="str">
            <v>LEWIS COUNTY UTC</v>
          </cell>
          <cell r="C3376" t="str">
            <v>LEWIS COUNTY UTC</v>
          </cell>
          <cell r="D3376" t="str">
            <v>COMMERCIAL</v>
          </cell>
          <cell r="E3376" t="str">
            <v>FL006.0Y4W001</v>
          </cell>
          <cell r="F3376" t="str">
            <v>6 YD 4X WK 1</v>
          </cell>
          <cell r="G3376" t="str">
            <v>MONTHLY ARREARS</v>
          </cell>
          <cell r="H3376">
            <v>1357.2</v>
          </cell>
        </row>
        <row r="3377">
          <cell r="A3377" t="str">
            <v>LEWIS COUNTY UTCCOMMERCIALFL006.0Y5W001</v>
          </cell>
          <cell r="B3377" t="str">
            <v>LEWIS COUNTY UTC</v>
          </cell>
          <cell r="C3377" t="str">
            <v>LEWIS COUNTY UTC</v>
          </cell>
          <cell r="D3377" t="str">
            <v>COMMERCIAL</v>
          </cell>
          <cell r="E3377" t="str">
            <v>FL006.0Y5W001</v>
          </cell>
          <cell r="F3377" t="str">
            <v>6 YD 5X WK 1</v>
          </cell>
          <cell r="G3377" t="str">
            <v>MONTHLY ARREARS</v>
          </cell>
          <cell r="H3377">
            <v>1690.82</v>
          </cell>
        </row>
        <row r="3378">
          <cell r="A3378" t="str">
            <v>LEWIS COUNTY UTCCOMMERCIALFL006.0YEO001</v>
          </cell>
          <cell r="B3378" t="str">
            <v>LEWIS COUNTY UTC</v>
          </cell>
          <cell r="C3378" t="str">
            <v>LEWIS COUNTY UTC</v>
          </cell>
          <cell r="D3378" t="str">
            <v>COMMERCIAL</v>
          </cell>
          <cell r="E3378" t="str">
            <v>FL006.0YEO001</v>
          </cell>
          <cell r="F3378" t="str">
            <v>6 YD EOW 1</v>
          </cell>
          <cell r="G3378" t="str">
            <v>MONTHLY ARREARS</v>
          </cell>
          <cell r="H3378">
            <v>189.89</v>
          </cell>
        </row>
        <row r="3379">
          <cell r="A3379" t="str">
            <v>LEWIS COUNTY UTCCOMMERCIALFL006.0YXX001TEMPC</v>
          </cell>
          <cell r="B3379" t="str">
            <v>LEWIS COUNTY UTC</v>
          </cell>
          <cell r="C3379" t="str">
            <v>LEWIS COUNTY UTC</v>
          </cell>
          <cell r="D3379" t="str">
            <v>COMMERCIAL</v>
          </cell>
          <cell r="E3379" t="str">
            <v>FL006.0YXX001TEMPC</v>
          </cell>
          <cell r="F3379" t="str">
            <v>6 YD TEMP 1</v>
          </cell>
          <cell r="G3379" t="str">
            <v>ONCALL</v>
          </cell>
          <cell r="H3379">
            <v>92.38</v>
          </cell>
        </row>
        <row r="3380">
          <cell r="A3380" t="str">
            <v>LEWIS COUNTY UTCCOMMERCIALGW2COMM</v>
          </cell>
          <cell r="B3380" t="str">
            <v>LEWIS COUNTY UTC</v>
          </cell>
          <cell r="C3380" t="str">
            <v>LEWIS COUNTY UTC</v>
          </cell>
          <cell r="D3380" t="str">
            <v>COMMERCIAL</v>
          </cell>
          <cell r="E3380" t="str">
            <v>GW2COMM</v>
          </cell>
          <cell r="F3380" t="str">
            <v>GREENWASTE SVC 2 - COMM</v>
          </cell>
          <cell r="G3380" t="str">
            <v>MONTHLY ARREARS</v>
          </cell>
          <cell r="H3380">
            <v>18.55</v>
          </cell>
        </row>
        <row r="3381">
          <cell r="A3381" t="str">
            <v>LEWIS COUNTY UTCCOMMERCIALGW3COMM</v>
          </cell>
          <cell r="B3381" t="str">
            <v>LEWIS COUNTY UTC</v>
          </cell>
          <cell r="C3381" t="str">
            <v>LEWIS COUNTY UTC</v>
          </cell>
          <cell r="D3381" t="str">
            <v>COMMERCIAL</v>
          </cell>
          <cell r="E3381" t="str">
            <v>GW3COMM</v>
          </cell>
          <cell r="F3381" t="str">
            <v>GREENWASTE SVC 3 - COMM</v>
          </cell>
          <cell r="G3381" t="str">
            <v>MONTHLY ARREARS</v>
          </cell>
          <cell r="H3381">
            <v>54.9</v>
          </cell>
        </row>
        <row r="3382">
          <cell r="A3382" t="str">
            <v>LEWIS COUNTY UTCCOMMERCIALGWCOMM</v>
          </cell>
          <cell r="B3382" t="str">
            <v>LEWIS COUNTY UTC</v>
          </cell>
          <cell r="C3382" t="str">
            <v>LEWIS COUNTY UTC</v>
          </cell>
          <cell r="D3382" t="str">
            <v>COMMERCIAL</v>
          </cell>
          <cell r="E3382" t="str">
            <v>GWCOMM</v>
          </cell>
          <cell r="F3382" t="str">
            <v>GREENWASTE SERVICE - COMM</v>
          </cell>
          <cell r="G3382" t="str">
            <v>MONTHLY ARREARS</v>
          </cell>
          <cell r="H3382">
            <v>40</v>
          </cell>
        </row>
        <row r="3383">
          <cell r="A3383" t="str">
            <v>LEWIS COUNTY UTCCOMMERCIALLCKCEOW</v>
          </cell>
          <cell r="B3383" t="str">
            <v>LEWIS COUNTY UTC</v>
          </cell>
          <cell r="C3383" t="str">
            <v>LEWIS COUNTY UTC</v>
          </cell>
          <cell r="D3383" t="str">
            <v>COMMERCIAL</v>
          </cell>
          <cell r="E3383" t="str">
            <v>LCKCEOW</v>
          </cell>
          <cell r="F3383" t="str">
            <v>LOCK CHARGE EOW - COMM</v>
          </cell>
          <cell r="G3383" t="str">
            <v>MONTHLY ARREARS</v>
          </cell>
          <cell r="H3383">
            <v>7.9</v>
          </cell>
        </row>
        <row r="3384">
          <cell r="A3384" t="str">
            <v>LEWIS COUNTY UTCCOMMERCIALOC-COMM</v>
          </cell>
          <cell r="B3384" t="str">
            <v>LEWIS COUNTY UTC</v>
          </cell>
          <cell r="C3384" t="str">
            <v>LEWIS COUNTY UTC</v>
          </cell>
          <cell r="D3384" t="str">
            <v>COMMERCIAL</v>
          </cell>
          <cell r="E3384" t="str">
            <v>OC-COMM</v>
          </cell>
          <cell r="F3384" t="str">
            <v>ON CALL SERVICE - COMM</v>
          </cell>
          <cell r="G3384" t="str">
            <v>ONCALL</v>
          </cell>
          <cell r="H3384">
            <v>0</v>
          </cell>
        </row>
        <row r="3385">
          <cell r="A3385" t="str">
            <v>LEWIS COUNTY UTCCOMMERCIALOFOWCONT-COMM</v>
          </cell>
          <cell r="B3385" t="str">
            <v>LEWIS COUNTY UTC</v>
          </cell>
          <cell r="C3385" t="str">
            <v>LEWIS COUNTY UTC</v>
          </cell>
          <cell r="D3385" t="str">
            <v>COMMERCIAL</v>
          </cell>
          <cell r="E3385" t="str">
            <v>OFOWCONT-COMM</v>
          </cell>
          <cell r="F3385" t="str">
            <v>OVERFILL / OVERWEIGHT CAN</v>
          </cell>
          <cell r="G3385" t="str">
            <v>ONCALL</v>
          </cell>
          <cell r="H3385">
            <v>5.91</v>
          </cell>
        </row>
        <row r="3386">
          <cell r="A3386" t="str">
            <v>LEWIS COUNTY UTCCOMMERCIALRECVALMF</v>
          </cell>
          <cell r="B3386" t="str">
            <v>LEWIS COUNTY UTC</v>
          </cell>
          <cell r="C3386" t="str">
            <v>LEWIS COUNTY UTC</v>
          </cell>
          <cell r="D3386" t="str">
            <v>COMMERCIAL</v>
          </cell>
          <cell r="E3386" t="str">
            <v>RECVALMF</v>
          </cell>
          <cell r="F3386" t="str">
            <v>RECYCLABLES VALUE - MF</v>
          </cell>
          <cell r="G3386" t="str">
            <v>MONTHLY ARREARS</v>
          </cell>
          <cell r="H3386">
            <v>1.73</v>
          </cell>
        </row>
        <row r="3387">
          <cell r="A3387" t="str">
            <v>LEWIS COUNTY UTCCOMMERCIALREDEL-COMM</v>
          </cell>
          <cell r="B3387" t="str">
            <v>LEWIS COUNTY UTC</v>
          </cell>
          <cell r="C3387" t="str">
            <v>LEWIS COUNTY UTC</v>
          </cell>
          <cell r="D3387" t="str">
            <v>COMMERCIAL</v>
          </cell>
          <cell r="E3387" t="str">
            <v>REDEL-COMM</v>
          </cell>
          <cell r="F3387" t="str">
            <v>REDELIVER FEE LVL 1 - COM</v>
          </cell>
          <cell r="G3387" t="str">
            <v>ONCALL</v>
          </cell>
          <cell r="H3387">
            <v>21.43</v>
          </cell>
        </row>
        <row r="3388">
          <cell r="A3388" t="str">
            <v>LEWIS COUNTY UTCCOMMERCIALREINSTATE-COMM</v>
          </cell>
          <cell r="B3388" t="str">
            <v>LEWIS COUNTY UTC</v>
          </cell>
          <cell r="C3388" t="str">
            <v>LEWIS COUNTY UTC</v>
          </cell>
          <cell r="D3388" t="str">
            <v>COMMERCIAL</v>
          </cell>
          <cell r="E3388" t="str">
            <v>REINSTATE-COMM</v>
          </cell>
          <cell r="F3388" t="str">
            <v>REINSTATE FEE - COMM</v>
          </cell>
          <cell r="G3388" t="str">
            <v>ONCALL</v>
          </cell>
          <cell r="H3388">
            <v>15.6</v>
          </cell>
        </row>
        <row r="3389">
          <cell r="A3389" t="str">
            <v>LEWIS COUNTY UTCCOMMERCIALRENT1.5TEMP-COMM</v>
          </cell>
          <cell r="B3389" t="str">
            <v>LEWIS COUNTY UTC</v>
          </cell>
          <cell r="C3389" t="str">
            <v>LEWIS COUNTY UTC</v>
          </cell>
          <cell r="D3389" t="str">
            <v>COMMERCIAL</v>
          </cell>
          <cell r="E3389" t="str">
            <v>RENT1.5TEMP-COMM</v>
          </cell>
          <cell r="F3389" t="str">
            <v>RENT 1.5 YD TEMP - COMM</v>
          </cell>
          <cell r="G3389" t="str">
            <v>MONTHLY ARREARS</v>
          </cell>
          <cell r="H3389">
            <v>0.49</v>
          </cell>
        </row>
        <row r="3390">
          <cell r="A3390" t="str">
            <v>LEWIS COUNTY UTCCOMMERCIALRENT1TEMP-COMM</v>
          </cell>
          <cell r="B3390" t="str">
            <v>LEWIS COUNTY UTC</v>
          </cell>
          <cell r="C3390" t="str">
            <v>LEWIS COUNTY UTC</v>
          </cell>
          <cell r="D3390" t="str">
            <v>COMMERCIAL</v>
          </cell>
          <cell r="E3390" t="str">
            <v>RENT1TEMP-COMM</v>
          </cell>
          <cell r="F3390" t="str">
            <v>RENT 1 YD TEMP - COMM</v>
          </cell>
          <cell r="G3390" t="str">
            <v>MONTHLY ARREARS</v>
          </cell>
          <cell r="H3390">
            <v>0.49</v>
          </cell>
        </row>
        <row r="3391">
          <cell r="A3391" t="str">
            <v>LEWIS COUNTY UTCCOMMERCIALRENT2TEMP-COMM</v>
          </cell>
          <cell r="B3391" t="str">
            <v>LEWIS COUNTY UTC</v>
          </cell>
          <cell r="C3391" t="str">
            <v>LEWIS COUNTY UTC</v>
          </cell>
          <cell r="D3391" t="str">
            <v>COMMERCIAL</v>
          </cell>
          <cell r="E3391" t="str">
            <v>RENT2TEMP-COMM</v>
          </cell>
          <cell r="F3391" t="str">
            <v>RENT 2 YD TEMP - COMM</v>
          </cell>
          <cell r="G3391" t="str">
            <v>MONTHLY ARREARS</v>
          </cell>
          <cell r="H3391">
            <v>0.54</v>
          </cell>
        </row>
        <row r="3392">
          <cell r="A3392" t="str">
            <v>LEWIS COUNTY UTCCOMMERCIALRENT3TEMP-COMM</v>
          </cell>
          <cell r="B3392" t="str">
            <v>LEWIS COUNTY UTC</v>
          </cell>
          <cell r="C3392" t="str">
            <v>LEWIS COUNTY UTC</v>
          </cell>
          <cell r="D3392" t="str">
            <v>COMMERCIAL</v>
          </cell>
          <cell r="E3392" t="str">
            <v>RENT3TEMP-COMM</v>
          </cell>
          <cell r="F3392" t="str">
            <v>RENT 3 YD TEMP - COMM</v>
          </cell>
          <cell r="G3392" t="str">
            <v>MONTHLY ARREARS</v>
          </cell>
          <cell r="H3392">
            <v>0.54</v>
          </cell>
        </row>
        <row r="3393">
          <cell r="A3393" t="str">
            <v>LEWIS COUNTY UTCCOMMERCIALRENT4TEMP-COMM</v>
          </cell>
          <cell r="B3393" t="str">
            <v>LEWIS COUNTY UTC</v>
          </cell>
          <cell r="C3393" t="str">
            <v>LEWIS COUNTY UTC</v>
          </cell>
          <cell r="D3393" t="str">
            <v>COMMERCIAL</v>
          </cell>
          <cell r="E3393" t="str">
            <v>RENT4TEMP-COMM</v>
          </cell>
          <cell r="F3393" t="str">
            <v>RENT 4 YD TEMP - COMM</v>
          </cell>
          <cell r="G3393" t="str">
            <v>MONTHLY ARREARS</v>
          </cell>
          <cell r="H3393">
            <v>0.59</v>
          </cell>
        </row>
        <row r="3394">
          <cell r="A3394" t="str">
            <v>LEWIS COUNTY UTCCOMMERCIALRENT5TEMP-COMM</v>
          </cell>
          <cell r="B3394" t="str">
            <v>LEWIS COUNTY UTC</v>
          </cell>
          <cell r="C3394" t="str">
            <v>LEWIS COUNTY UTC</v>
          </cell>
          <cell r="D3394" t="str">
            <v>COMMERCIAL</v>
          </cell>
          <cell r="E3394" t="str">
            <v>RENT5TEMP-COMM</v>
          </cell>
          <cell r="F3394" t="str">
            <v>RENT 5 YD TEMP - COMM</v>
          </cell>
          <cell r="G3394" t="str">
            <v>MONTHLY ARREARS</v>
          </cell>
          <cell r="H3394">
            <v>0.59</v>
          </cell>
        </row>
        <row r="3395">
          <cell r="A3395" t="str">
            <v>LEWIS COUNTY UTCCOMMERCIALRENT6TEMP-COMM</v>
          </cell>
          <cell r="B3395" t="str">
            <v>LEWIS COUNTY UTC</v>
          </cell>
          <cell r="C3395" t="str">
            <v>LEWIS COUNTY UTC</v>
          </cell>
          <cell r="D3395" t="str">
            <v>COMMERCIAL</v>
          </cell>
          <cell r="E3395" t="str">
            <v>RENT6TEMP-COMM</v>
          </cell>
          <cell r="F3395" t="str">
            <v>RENT 6 YD TEMP - COMM</v>
          </cell>
          <cell r="G3395" t="str">
            <v>MONTHLY ARREARS</v>
          </cell>
          <cell r="H3395">
            <v>0.65</v>
          </cell>
        </row>
        <row r="3396">
          <cell r="A3396" t="str">
            <v>LEWIS COUNTY UTCCOMMERCIALRL001.0Y1W001</v>
          </cell>
          <cell r="B3396" t="str">
            <v>LEWIS COUNTY UTC</v>
          </cell>
          <cell r="C3396" t="str">
            <v>LEWIS COUNTY UTC</v>
          </cell>
          <cell r="D3396" t="str">
            <v>COMMERCIAL</v>
          </cell>
          <cell r="E3396" t="str">
            <v>RL001.0Y1W001</v>
          </cell>
          <cell r="F3396" t="str">
            <v>1 YD 1X WK 1</v>
          </cell>
          <cell r="G3396" t="str">
            <v>MONTHLY ARREARS</v>
          </cell>
          <cell r="H3396">
            <v>84.54</v>
          </cell>
        </row>
        <row r="3397">
          <cell r="A3397" t="str">
            <v>LEWIS COUNTY UTCCOMMERCIALRL001.0Y2W001</v>
          </cell>
          <cell r="B3397" t="str">
            <v>LEWIS COUNTY UTC</v>
          </cell>
          <cell r="C3397" t="str">
            <v>LEWIS COUNTY UTC</v>
          </cell>
          <cell r="D3397" t="str">
            <v>COMMERCIAL</v>
          </cell>
          <cell r="E3397" t="str">
            <v>RL001.0Y2W001</v>
          </cell>
          <cell r="F3397" t="str">
            <v>1 YD 2X WK 1</v>
          </cell>
          <cell r="G3397" t="str">
            <v>MONTHLY ARREARS</v>
          </cell>
          <cell r="H3397">
            <v>161.88</v>
          </cell>
        </row>
        <row r="3398">
          <cell r="A3398" t="str">
            <v>LEWIS COUNTY UTCCOMMERCIALRL001.0Y3W001</v>
          </cell>
          <cell r="B3398" t="str">
            <v>LEWIS COUNTY UTC</v>
          </cell>
          <cell r="C3398" t="str">
            <v>LEWIS COUNTY UTC</v>
          </cell>
          <cell r="D3398" t="str">
            <v>COMMERCIAL</v>
          </cell>
          <cell r="E3398" t="str">
            <v>RL001.0Y3W001</v>
          </cell>
          <cell r="F3398" t="str">
            <v>1 YD 3X WK 1</v>
          </cell>
          <cell r="G3398" t="str">
            <v>MONTHLY ARREARS</v>
          </cell>
          <cell r="H3398">
            <v>239.21</v>
          </cell>
        </row>
        <row r="3399">
          <cell r="A3399" t="str">
            <v>LEWIS COUNTY UTCCOMMERCIALRL001.0Y4W001</v>
          </cell>
          <cell r="B3399" t="str">
            <v>LEWIS COUNTY UTC</v>
          </cell>
          <cell r="C3399" t="str">
            <v>LEWIS COUNTY UTC</v>
          </cell>
          <cell r="D3399" t="str">
            <v>COMMERCIAL</v>
          </cell>
          <cell r="E3399" t="str">
            <v>RL001.0Y4W001</v>
          </cell>
          <cell r="F3399" t="str">
            <v>1 YD 4X WK 1</v>
          </cell>
          <cell r="G3399" t="str">
            <v>MONTHLY ARREARS</v>
          </cell>
          <cell r="H3399">
            <v>316.55</v>
          </cell>
        </row>
        <row r="3400">
          <cell r="A3400" t="str">
            <v>LEWIS COUNTY UTCCOMMERCIALRL001.0Y5W001</v>
          </cell>
          <cell r="B3400" t="str">
            <v>LEWIS COUNTY UTC</v>
          </cell>
          <cell r="C3400" t="str">
            <v>LEWIS COUNTY UTC</v>
          </cell>
          <cell r="D3400" t="str">
            <v>COMMERCIAL</v>
          </cell>
          <cell r="E3400" t="str">
            <v>RL001.0Y5W001</v>
          </cell>
          <cell r="F3400" t="str">
            <v>1 YD 5X WK 1</v>
          </cell>
          <cell r="G3400" t="str">
            <v>MONTHLY ARREARS</v>
          </cell>
          <cell r="H3400">
            <v>393.88</v>
          </cell>
        </row>
        <row r="3401">
          <cell r="A3401" t="str">
            <v>LEWIS COUNTY UTCCOMMERCIALRL001.0YEO001</v>
          </cell>
          <cell r="B3401" t="str">
            <v>LEWIS COUNTY UTC</v>
          </cell>
          <cell r="C3401" t="str">
            <v>LEWIS COUNTY UTC</v>
          </cell>
          <cell r="D3401" t="str">
            <v>COMMERCIAL</v>
          </cell>
          <cell r="E3401" t="str">
            <v>RL001.0YEO001</v>
          </cell>
          <cell r="F3401" t="str">
            <v>1 YD EOW 1</v>
          </cell>
          <cell r="G3401" t="str">
            <v>MONTHLY ARREARS</v>
          </cell>
          <cell r="H3401">
            <v>45.97</v>
          </cell>
        </row>
        <row r="3402">
          <cell r="A3402" t="str">
            <v>LEWIS COUNTY UTCCOMMERCIALRL001.0YXX001TEMPC</v>
          </cell>
          <cell r="B3402" t="str">
            <v>LEWIS COUNTY UTC</v>
          </cell>
          <cell r="C3402" t="str">
            <v>LEWIS COUNTY UTC</v>
          </cell>
          <cell r="D3402" t="str">
            <v>COMMERCIAL</v>
          </cell>
          <cell r="E3402" t="str">
            <v>RL001.0YXX001TEMPC</v>
          </cell>
          <cell r="F3402" t="str">
            <v>1 YD TEMP</v>
          </cell>
          <cell r="G3402" t="str">
            <v>ONCALL</v>
          </cell>
          <cell r="H3402">
            <v>25.39</v>
          </cell>
        </row>
        <row r="3403">
          <cell r="A3403" t="str">
            <v>LEWIS COUNTY UTCCOMMERCIALRL001.5Y1W001</v>
          </cell>
          <cell r="B3403" t="str">
            <v>LEWIS COUNTY UTC</v>
          </cell>
          <cell r="C3403" t="str">
            <v>LEWIS COUNTY UTC</v>
          </cell>
          <cell r="D3403" t="str">
            <v>COMMERCIAL</v>
          </cell>
          <cell r="E3403" t="str">
            <v>RL001.5Y1W001</v>
          </cell>
          <cell r="F3403" t="str">
            <v>1.5 YD 1X WK 1</v>
          </cell>
          <cell r="G3403" t="str">
            <v>MONTHLY ARREARS</v>
          </cell>
          <cell r="H3403">
            <v>116.96</v>
          </cell>
        </row>
        <row r="3404">
          <cell r="A3404" t="str">
            <v>LEWIS COUNTY UTCCOMMERCIALRL001.5Y1W003</v>
          </cell>
          <cell r="B3404" t="str">
            <v>LEWIS COUNTY UTC</v>
          </cell>
          <cell r="C3404" t="str">
            <v>LEWIS COUNTY UTC</v>
          </cell>
          <cell r="D3404" t="str">
            <v>COMMERCIAL</v>
          </cell>
          <cell r="E3404" t="str">
            <v>RL001.5Y1W003</v>
          </cell>
          <cell r="F3404" t="str">
            <v>1.5 YD 1X WK 3</v>
          </cell>
          <cell r="G3404" t="str">
            <v>MONTHLY ARREARS</v>
          </cell>
          <cell r="H3404">
            <v>350.87</v>
          </cell>
        </row>
        <row r="3405">
          <cell r="A3405" t="str">
            <v>LEWIS COUNTY UTCCOMMERCIALRL001.5Y2W001</v>
          </cell>
          <cell r="B3405" t="str">
            <v>LEWIS COUNTY UTC</v>
          </cell>
          <cell r="C3405" t="str">
            <v>LEWIS COUNTY UTC</v>
          </cell>
          <cell r="D3405" t="str">
            <v>COMMERCIAL</v>
          </cell>
          <cell r="E3405" t="str">
            <v>RL001.5Y2W001</v>
          </cell>
          <cell r="F3405" t="str">
            <v>1.5 YD 2X WK 1</v>
          </cell>
          <cell r="G3405" t="str">
            <v>MONTHLY ARREARS</v>
          </cell>
          <cell r="H3405">
            <v>223.48</v>
          </cell>
        </row>
        <row r="3406">
          <cell r="A3406" t="str">
            <v>LEWIS COUNTY UTCCOMMERCIALRL001.5Y3W001</v>
          </cell>
          <cell r="B3406" t="str">
            <v>LEWIS COUNTY UTC</v>
          </cell>
          <cell r="C3406" t="str">
            <v>LEWIS COUNTY UTC</v>
          </cell>
          <cell r="D3406" t="str">
            <v>COMMERCIAL</v>
          </cell>
          <cell r="E3406" t="str">
            <v>RL001.5Y3W001</v>
          </cell>
          <cell r="F3406" t="str">
            <v>1.5YD 3X WK 1</v>
          </cell>
          <cell r="G3406" t="str">
            <v>MONTHLY ARREARS</v>
          </cell>
          <cell r="H3406">
            <v>329.99</v>
          </cell>
        </row>
        <row r="3407">
          <cell r="A3407" t="str">
            <v>LEWIS COUNTY UTCCOMMERCIALRL001.5Y4W001</v>
          </cell>
          <cell r="B3407" t="str">
            <v>LEWIS COUNTY UTC</v>
          </cell>
          <cell r="C3407" t="str">
            <v>LEWIS COUNTY UTC</v>
          </cell>
          <cell r="D3407" t="str">
            <v>COMMERCIAL</v>
          </cell>
          <cell r="E3407" t="str">
            <v>RL001.5Y4W001</v>
          </cell>
          <cell r="F3407" t="str">
            <v>1.5YD 4X WK 1</v>
          </cell>
          <cell r="G3407" t="str">
            <v>MONTHLY ARREARS</v>
          </cell>
          <cell r="H3407">
            <v>436.51</v>
          </cell>
        </row>
        <row r="3408">
          <cell r="A3408" t="str">
            <v>LEWIS COUNTY UTCCOMMERCIALRL001.5Y5W001</v>
          </cell>
          <cell r="B3408" t="str">
            <v>LEWIS COUNTY UTC</v>
          </cell>
          <cell r="C3408" t="str">
            <v>LEWIS COUNTY UTC</v>
          </cell>
          <cell r="D3408" t="str">
            <v>COMMERCIAL</v>
          </cell>
          <cell r="E3408" t="str">
            <v>RL001.5Y5W001</v>
          </cell>
          <cell r="F3408" t="str">
            <v>1.5YD 5X WK 1</v>
          </cell>
          <cell r="G3408" t="str">
            <v>MONTHLY ARREARS</v>
          </cell>
          <cell r="H3408">
            <v>543.03</v>
          </cell>
        </row>
        <row r="3409">
          <cell r="A3409" t="str">
            <v>LEWIS COUNTY UTCCOMMERCIALRL001.5YEO001</v>
          </cell>
          <cell r="B3409" t="str">
            <v>LEWIS COUNTY UTC</v>
          </cell>
          <cell r="C3409" t="str">
            <v>LEWIS COUNTY UTC</v>
          </cell>
          <cell r="D3409" t="str">
            <v>COMMERCIAL</v>
          </cell>
          <cell r="E3409" t="str">
            <v>RL001.5YEO001</v>
          </cell>
          <cell r="F3409" t="str">
            <v>1.5 YD EOW 1</v>
          </cell>
          <cell r="G3409" t="str">
            <v>MONTHLY ARREARS</v>
          </cell>
          <cell r="H3409">
            <v>63.82</v>
          </cell>
        </row>
        <row r="3410">
          <cell r="A3410" t="str">
            <v>LEWIS COUNTY UTCCOMMERCIALRL001.5YXX001TEMPC</v>
          </cell>
          <cell r="B3410" t="str">
            <v>LEWIS COUNTY UTC</v>
          </cell>
          <cell r="C3410" t="str">
            <v>LEWIS COUNTY UTC</v>
          </cell>
          <cell r="D3410" t="str">
            <v>COMMERCIAL</v>
          </cell>
          <cell r="E3410" t="str">
            <v>RL001.5YXX001TEMPC</v>
          </cell>
          <cell r="F3410" t="str">
            <v>1.5 YD TEMP</v>
          </cell>
          <cell r="G3410" t="str">
            <v>ONCALL</v>
          </cell>
          <cell r="H3410">
            <v>33.99</v>
          </cell>
        </row>
        <row r="3411">
          <cell r="A3411" t="str">
            <v>LEWIS COUNTY UTCCOMMERCIALRL002.0Y1W001</v>
          </cell>
          <cell r="B3411" t="str">
            <v>LEWIS COUNTY UTC</v>
          </cell>
          <cell r="C3411" t="str">
            <v>LEWIS COUNTY UTC</v>
          </cell>
          <cell r="D3411" t="str">
            <v>COMMERCIAL</v>
          </cell>
          <cell r="E3411" t="str">
            <v>RL002.0Y1W001</v>
          </cell>
          <cell r="F3411" t="str">
            <v>2 YD 1X WK 1</v>
          </cell>
          <cell r="G3411" t="str">
            <v>MONTHLY ARREARS</v>
          </cell>
          <cell r="H3411">
            <v>146.38999999999999</v>
          </cell>
        </row>
        <row r="3412">
          <cell r="A3412" t="str">
            <v>LEWIS COUNTY UTCCOMMERCIALRL002.0Y1W003</v>
          </cell>
          <cell r="B3412" t="str">
            <v>LEWIS COUNTY UTC</v>
          </cell>
          <cell r="C3412" t="str">
            <v>LEWIS COUNTY UTC</v>
          </cell>
          <cell r="D3412" t="str">
            <v>COMMERCIAL</v>
          </cell>
          <cell r="E3412" t="str">
            <v>RL002.0Y1W003</v>
          </cell>
          <cell r="F3412" t="str">
            <v>2 YD 1X WK 3</v>
          </cell>
          <cell r="G3412" t="str">
            <v>MONTHLY ARREARS</v>
          </cell>
          <cell r="H3412">
            <v>439.18</v>
          </cell>
        </row>
        <row r="3413">
          <cell r="A3413" t="str">
            <v>LEWIS COUNTY UTCCOMMERCIALRL002.0Y2W001</v>
          </cell>
          <cell r="B3413" t="str">
            <v>LEWIS COUNTY UTC</v>
          </cell>
          <cell r="C3413" t="str">
            <v>LEWIS COUNTY UTC</v>
          </cell>
          <cell r="D3413" t="str">
            <v>COMMERCIAL</v>
          </cell>
          <cell r="E3413" t="str">
            <v>RL002.0Y2W001</v>
          </cell>
          <cell r="F3413" t="str">
            <v>2 YD 2X WK 1</v>
          </cell>
          <cell r="G3413" t="str">
            <v>MONTHLY ARREARS</v>
          </cell>
          <cell r="H3413">
            <v>279.24</v>
          </cell>
        </row>
        <row r="3414">
          <cell r="A3414" t="str">
            <v>LEWIS COUNTY UTCCOMMERCIALRL002.0Y2W002</v>
          </cell>
          <cell r="B3414" t="str">
            <v>LEWIS COUNTY UTC</v>
          </cell>
          <cell r="C3414" t="str">
            <v>LEWIS COUNTY UTC</v>
          </cell>
          <cell r="D3414" t="str">
            <v>COMMERCIAL</v>
          </cell>
          <cell r="E3414" t="str">
            <v>RL002.0Y2W002</v>
          </cell>
          <cell r="F3414" t="str">
            <v>2 YD 2X WK 2</v>
          </cell>
          <cell r="G3414" t="str">
            <v>MONTHLY ARREARS</v>
          </cell>
          <cell r="H3414">
            <v>558.48</v>
          </cell>
        </row>
        <row r="3415">
          <cell r="A3415" t="str">
            <v>LEWIS COUNTY UTCCOMMERCIALRL002.0Y2W003</v>
          </cell>
          <cell r="B3415" t="str">
            <v>LEWIS COUNTY UTC</v>
          </cell>
          <cell r="C3415" t="str">
            <v>LEWIS COUNTY UTC</v>
          </cell>
          <cell r="D3415" t="str">
            <v>COMMERCIAL</v>
          </cell>
          <cell r="E3415" t="str">
            <v>RL002.0Y2W003</v>
          </cell>
          <cell r="F3415" t="str">
            <v>2 YD 2X WK 3</v>
          </cell>
          <cell r="G3415" t="str">
            <v>MONTHLY ARREARS</v>
          </cell>
          <cell r="H3415">
            <v>837.72</v>
          </cell>
        </row>
        <row r="3416">
          <cell r="A3416" t="str">
            <v>LEWIS COUNTY UTCCOMMERCIALRL002.0Y3W001</v>
          </cell>
          <cell r="B3416" t="str">
            <v>LEWIS COUNTY UTC</v>
          </cell>
          <cell r="C3416" t="str">
            <v>LEWIS COUNTY UTC</v>
          </cell>
          <cell r="D3416" t="str">
            <v>COMMERCIAL</v>
          </cell>
          <cell r="E3416" t="str">
            <v>RL002.0Y3W001</v>
          </cell>
          <cell r="F3416" t="str">
            <v>2 YD 3X WK 1</v>
          </cell>
          <cell r="G3416" t="str">
            <v>MONTHLY ARREARS</v>
          </cell>
          <cell r="H3416">
            <v>412.08</v>
          </cell>
        </row>
        <row r="3417">
          <cell r="A3417" t="str">
            <v>LEWIS COUNTY UTCCOMMERCIALRL002.0Y3W002</v>
          </cell>
          <cell r="B3417" t="str">
            <v>LEWIS COUNTY UTC</v>
          </cell>
          <cell r="C3417" t="str">
            <v>LEWIS COUNTY UTC</v>
          </cell>
          <cell r="D3417" t="str">
            <v>COMMERCIAL</v>
          </cell>
          <cell r="E3417" t="str">
            <v>RL002.0Y3W002</v>
          </cell>
          <cell r="F3417" t="str">
            <v>2 YD 3X WK 2</v>
          </cell>
          <cell r="G3417" t="str">
            <v>MONTHLY ARREARS</v>
          </cell>
          <cell r="H3417">
            <v>824.17</v>
          </cell>
        </row>
        <row r="3418">
          <cell r="A3418" t="str">
            <v>LEWIS COUNTY UTCCOMMERCIALRL002.0Y4W001</v>
          </cell>
          <cell r="B3418" t="str">
            <v>LEWIS COUNTY UTC</v>
          </cell>
          <cell r="C3418" t="str">
            <v>LEWIS COUNTY UTC</v>
          </cell>
          <cell r="D3418" t="str">
            <v>COMMERCIAL</v>
          </cell>
          <cell r="E3418" t="str">
            <v>RL002.0Y4W001</v>
          </cell>
          <cell r="F3418" t="str">
            <v>2 YD 4X WK 1</v>
          </cell>
          <cell r="G3418" t="str">
            <v>MONTHLY ARREARS</v>
          </cell>
          <cell r="H3418">
            <v>544.92999999999995</v>
          </cell>
        </row>
        <row r="3419">
          <cell r="A3419" t="str">
            <v>LEWIS COUNTY UTCCOMMERCIALRL002.0Y5W001</v>
          </cell>
          <cell r="B3419" t="str">
            <v>LEWIS COUNTY UTC</v>
          </cell>
          <cell r="C3419" t="str">
            <v>LEWIS COUNTY UTC</v>
          </cell>
          <cell r="D3419" t="str">
            <v>COMMERCIAL</v>
          </cell>
          <cell r="E3419" t="str">
            <v>RL002.0Y5W001</v>
          </cell>
          <cell r="F3419" t="str">
            <v>2 YD 5X WK 1</v>
          </cell>
          <cell r="G3419" t="str">
            <v>MONTHLY ARREARS</v>
          </cell>
          <cell r="H3419">
            <v>677.77</v>
          </cell>
        </row>
        <row r="3420">
          <cell r="A3420" t="str">
            <v>LEWIS COUNTY UTCCOMMERCIALRL002.0Y5W002</v>
          </cell>
          <cell r="B3420" t="str">
            <v>LEWIS COUNTY UTC</v>
          </cell>
          <cell r="C3420" t="str">
            <v>LEWIS COUNTY UTC</v>
          </cell>
          <cell r="D3420" t="str">
            <v>COMMERCIAL</v>
          </cell>
          <cell r="E3420" t="str">
            <v>RL002.0Y5W002</v>
          </cell>
          <cell r="F3420" t="str">
            <v>2 YD 5X WK 2</v>
          </cell>
          <cell r="G3420" t="str">
            <v>MONTHLY ARREARS</v>
          </cell>
          <cell r="H3420">
            <v>1355.54</v>
          </cell>
        </row>
        <row r="3421">
          <cell r="A3421" t="str">
            <v>LEWIS COUNTY UTCCOMMERCIALRL002.0YEO001</v>
          </cell>
          <cell r="B3421" t="str">
            <v>LEWIS COUNTY UTC</v>
          </cell>
          <cell r="C3421" t="str">
            <v>LEWIS COUNTY UTC</v>
          </cell>
          <cell r="D3421" t="str">
            <v>COMMERCIAL</v>
          </cell>
          <cell r="E3421" t="str">
            <v>RL002.0YEO001</v>
          </cell>
          <cell r="F3421" t="str">
            <v>2 YD EOW 1</v>
          </cell>
          <cell r="G3421" t="str">
            <v>MONTHLY ARREARS</v>
          </cell>
          <cell r="H3421">
            <v>80.13</v>
          </cell>
        </row>
        <row r="3422">
          <cell r="A3422" t="str">
            <v>LEWIS COUNTY UTCCOMMERCIALRL002.0YXX001TEMPC</v>
          </cell>
          <cell r="B3422" t="str">
            <v>LEWIS COUNTY UTC</v>
          </cell>
          <cell r="C3422" t="str">
            <v>LEWIS COUNTY UTC</v>
          </cell>
          <cell r="D3422" t="str">
            <v>COMMERCIAL</v>
          </cell>
          <cell r="E3422" t="str">
            <v>RL002.0YXX001TEMPC</v>
          </cell>
          <cell r="F3422" t="str">
            <v>2 YD TEMP</v>
          </cell>
          <cell r="G3422" t="str">
            <v>ONCALL</v>
          </cell>
          <cell r="H3422">
            <v>45.27</v>
          </cell>
        </row>
        <row r="3423">
          <cell r="A3423" t="str">
            <v>LEWIS COUNTY UTCCOMMERCIALRL032.0G1W001NORECC</v>
          </cell>
          <cell r="B3423" t="str">
            <v>LEWIS COUNTY UTC</v>
          </cell>
          <cell r="C3423" t="str">
            <v>LEWIS COUNTY UTC</v>
          </cell>
          <cell r="D3423" t="str">
            <v>COMMERCIAL</v>
          </cell>
          <cell r="E3423" t="str">
            <v>RL032.0G1W001NORECC</v>
          </cell>
          <cell r="F3423" t="str">
            <v>32 GL 1X WK NO RECY COMM</v>
          </cell>
          <cell r="G3423" t="str">
            <v>MONTHLY ARREARS</v>
          </cell>
          <cell r="H3423">
            <v>0</v>
          </cell>
        </row>
        <row r="3424">
          <cell r="A3424" t="str">
            <v>LEWIS COUNTY UTCCOMMERCIALRL032.0G1W002NORECC</v>
          </cell>
          <cell r="B3424" t="str">
            <v>LEWIS COUNTY UTC</v>
          </cell>
          <cell r="C3424" t="str">
            <v>LEWIS COUNTY UTC</v>
          </cell>
          <cell r="D3424" t="str">
            <v>COMMERCIAL</v>
          </cell>
          <cell r="E3424" t="str">
            <v>RL032.0G1W002NORECC</v>
          </cell>
          <cell r="F3424" t="str">
            <v>32 GL 1X WK NO RECY COMM</v>
          </cell>
          <cell r="G3424" t="str">
            <v>MONTHLY ARREARS</v>
          </cell>
          <cell r="H3424">
            <v>23.82</v>
          </cell>
        </row>
        <row r="3425">
          <cell r="A3425" t="str">
            <v>LEWIS COUNTY UTCCOMMERCIALRL032.0G1W003NORECC</v>
          </cell>
          <cell r="B3425" t="str">
            <v>LEWIS COUNTY UTC</v>
          </cell>
          <cell r="C3425" t="str">
            <v>LEWIS COUNTY UTC</v>
          </cell>
          <cell r="D3425" t="str">
            <v>COMMERCIAL</v>
          </cell>
          <cell r="E3425" t="str">
            <v>RL032.0G1W003NORECC</v>
          </cell>
          <cell r="F3425" t="str">
            <v>32 GL 1X WK NO RECY COMM</v>
          </cell>
          <cell r="G3425" t="str">
            <v>MONTHLY ARREARS</v>
          </cell>
          <cell r="H3425">
            <v>0</v>
          </cell>
        </row>
        <row r="3426">
          <cell r="A3426" t="str">
            <v>LEWIS COUNTY UTCCOMMERCIALROLL1EOWRES</v>
          </cell>
          <cell r="B3426" t="str">
            <v>LEWIS COUNTY UTC</v>
          </cell>
          <cell r="C3426" t="str">
            <v>LEWIS COUNTY UTC</v>
          </cell>
          <cell r="D3426" t="str">
            <v>COMMERCIAL</v>
          </cell>
          <cell r="E3426" t="str">
            <v>ROLL1EOWRES</v>
          </cell>
          <cell r="F3426" t="str">
            <v>CART ROLL OUT 1 EOW - RES</v>
          </cell>
          <cell r="G3426" t="str">
            <v>MONTHLY ARREARS</v>
          </cell>
          <cell r="H3426">
            <v>4.74</v>
          </cell>
        </row>
        <row r="3427">
          <cell r="A3427" t="str">
            <v>LEWIS COUNTY UTCCOMMERCIALROLL1MTHRES</v>
          </cell>
          <cell r="B3427" t="str">
            <v>LEWIS COUNTY UTC</v>
          </cell>
          <cell r="C3427" t="str">
            <v>LEWIS COUNTY UTC</v>
          </cell>
          <cell r="D3427" t="str">
            <v>COMMERCIAL</v>
          </cell>
          <cell r="E3427" t="str">
            <v>ROLL1MTHRES</v>
          </cell>
          <cell r="F3427" t="str">
            <v>CART ROLL OUT 1 MONTHLY - RES</v>
          </cell>
          <cell r="G3427" t="str">
            <v>MONTHLY ARREARS</v>
          </cell>
          <cell r="H3427">
            <v>2.1800000000000002</v>
          </cell>
        </row>
        <row r="3428">
          <cell r="A3428" t="str">
            <v>LEWIS COUNTY UTCCOMMERCIALROLL1W-COMM</v>
          </cell>
          <cell r="B3428" t="str">
            <v>LEWIS COUNTY UTC</v>
          </cell>
          <cell r="C3428" t="str">
            <v>LEWIS COUNTY UTC</v>
          </cell>
          <cell r="D3428" t="str">
            <v>COMMERCIAL</v>
          </cell>
          <cell r="E3428" t="str">
            <v>ROLL1W-COMM</v>
          </cell>
          <cell r="F3428" t="str">
            <v>ROLL OUT 1X WK - COMM</v>
          </cell>
          <cell r="G3428" t="str">
            <v>MONTHLY ARREARS</v>
          </cell>
          <cell r="H3428">
            <v>4.72</v>
          </cell>
        </row>
        <row r="3429">
          <cell r="A3429" t="str">
            <v>LEWIS COUNTY UTCCOMMERCIALROLL-COMM</v>
          </cell>
          <cell r="B3429" t="str">
            <v>LEWIS COUNTY UTC</v>
          </cell>
          <cell r="C3429" t="str">
            <v>LEWIS COUNTY UTC</v>
          </cell>
          <cell r="D3429" t="str">
            <v>COMMERCIAL</v>
          </cell>
          <cell r="E3429" t="str">
            <v>ROLL-COMM</v>
          </cell>
          <cell r="F3429" t="str">
            <v>ROLL OUT CHARGE - COMM</v>
          </cell>
          <cell r="G3429" t="str">
            <v>MONTHLY ARREARS</v>
          </cell>
          <cell r="H3429">
            <v>19.829999999999998</v>
          </cell>
        </row>
        <row r="3430">
          <cell r="A3430" t="str">
            <v>LEWIS COUNTY UTCCOMMERCIALROLLEOW-COMM</v>
          </cell>
          <cell r="B3430" t="str">
            <v>LEWIS COUNTY UTC</v>
          </cell>
          <cell r="C3430" t="str">
            <v>LEWIS COUNTY UTC</v>
          </cell>
          <cell r="D3430" t="str">
            <v>COMMERCIAL</v>
          </cell>
          <cell r="E3430" t="str">
            <v>ROLLEOW-COMM</v>
          </cell>
          <cell r="F3430" t="str">
            <v>ROLL OUT EOW - COMM</v>
          </cell>
          <cell r="G3430" t="str">
            <v>MONTHLY ARREARS</v>
          </cell>
          <cell r="H3430">
            <v>9.94</v>
          </cell>
        </row>
        <row r="3431">
          <cell r="A3431" t="str">
            <v>LEWIS COUNTY UTCCOMMERCIALRTRNCAN-COMM</v>
          </cell>
          <cell r="B3431" t="str">
            <v>LEWIS COUNTY UTC</v>
          </cell>
          <cell r="C3431" t="str">
            <v>LEWIS COUNTY UTC</v>
          </cell>
          <cell r="D3431" t="str">
            <v>COMMERCIAL</v>
          </cell>
          <cell r="E3431" t="str">
            <v>RTRNCAN-COMM</v>
          </cell>
          <cell r="F3431" t="str">
            <v>RETURN TRIP FEE CAN - COM</v>
          </cell>
          <cell r="G3431" t="str">
            <v>ONCALL</v>
          </cell>
          <cell r="H3431">
            <v>23.2</v>
          </cell>
        </row>
        <row r="3432">
          <cell r="A3432" t="str">
            <v>LEWIS COUNTY UTCCOMMERCIALRTRNCART65-COMM</v>
          </cell>
          <cell r="B3432" t="str">
            <v>LEWIS COUNTY UTC</v>
          </cell>
          <cell r="C3432" t="str">
            <v>LEWIS COUNTY UTC</v>
          </cell>
          <cell r="D3432" t="str">
            <v>COMMERCIAL</v>
          </cell>
          <cell r="E3432" t="str">
            <v>RTRNCART65-COMM</v>
          </cell>
          <cell r="F3432" t="str">
            <v>RETURN TRIP 65 GL - COMM</v>
          </cell>
          <cell r="G3432" t="str">
            <v>ONCALL</v>
          </cell>
          <cell r="H3432">
            <v>23.2</v>
          </cell>
        </row>
        <row r="3433">
          <cell r="A3433" t="str">
            <v>LEWIS COUNTY UTCCOMMERCIALRTRNCART95-COMM</v>
          </cell>
          <cell r="B3433" t="str">
            <v>LEWIS COUNTY UTC</v>
          </cell>
          <cell r="C3433" t="str">
            <v>LEWIS COUNTY UTC</v>
          </cell>
          <cell r="D3433" t="str">
            <v>COMMERCIAL</v>
          </cell>
          <cell r="E3433" t="str">
            <v>RTRNCART95-COMM</v>
          </cell>
          <cell r="F3433" t="str">
            <v>RETURN TRIP 95 GL - COMM</v>
          </cell>
          <cell r="G3433" t="str">
            <v>ONCALL</v>
          </cell>
          <cell r="H3433">
            <v>23.2</v>
          </cell>
        </row>
        <row r="3434">
          <cell r="A3434" t="str">
            <v>LEWIS COUNTY UTCCOMMERCIALRTRNTRIP1.5-COMM</v>
          </cell>
          <cell r="B3434" t="str">
            <v>LEWIS COUNTY UTC</v>
          </cell>
          <cell r="C3434" t="str">
            <v>LEWIS COUNTY UTC</v>
          </cell>
          <cell r="D3434" t="str">
            <v>COMMERCIAL</v>
          </cell>
          <cell r="E3434" t="str">
            <v>RTRNTRIP1.5-COMM</v>
          </cell>
          <cell r="F3434" t="str">
            <v>RETURN TRIP 1.5 YD - COMM</v>
          </cell>
          <cell r="G3434" t="str">
            <v>ONCALL</v>
          </cell>
          <cell r="H3434">
            <v>28.87</v>
          </cell>
        </row>
        <row r="3435">
          <cell r="A3435" t="str">
            <v>LEWIS COUNTY UTCCOMMERCIALRTRNTRIP1-COMM</v>
          </cell>
          <cell r="B3435" t="str">
            <v>LEWIS COUNTY UTC</v>
          </cell>
          <cell r="C3435" t="str">
            <v>LEWIS COUNTY UTC</v>
          </cell>
          <cell r="D3435" t="str">
            <v>COMMERCIAL</v>
          </cell>
          <cell r="E3435" t="str">
            <v>RTRNTRIP1-COMM</v>
          </cell>
          <cell r="F3435" t="str">
            <v>RETURN TRIP 1 YD - COMM</v>
          </cell>
          <cell r="G3435" t="str">
            <v>ONCALL</v>
          </cell>
          <cell r="H3435">
            <v>28.87</v>
          </cell>
        </row>
        <row r="3436">
          <cell r="A3436" t="str">
            <v>LEWIS COUNTY UTCCOMMERCIALRTRNTRIP2-COMM</v>
          </cell>
          <cell r="B3436" t="str">
            <v>LEWIS COUNTY UTC</v>
          </cell>
          <cell r="C3436" t="str">
            <v>LEWIS COUNTY UTC</v>
          </cell>
          <cell r="D3436" t="str">
            <v>COMMERCIAL</v>
          </cell>
          <cell r="E3436" t="str">
            <v>RTRNTRIP2-COMM</v>
          </cell>
          <cell r="F3436" t="str">
            <v>RETURN TRIP 2 YD - COMM</v>
          </cell>
          <cell r="G3436" t="str">
            <v>ONCALL</v>
          </cell>
          <cell r="H3436">
            <v>28.87</v>
          </cell>
        </row>
        <row r="3437">
          <cell r="A3437" t="str">
            <v>LEWIS COUNTY UTCCOMMERCIALRTRNTRIP3-COMM</v>
          </cell>
          <cell r="B3437" t="str">
            <v>LEWIS COUNTY UTC</v>
          </cell>
          <cell r="C3437" t="str">
            <v>LEWIS COUNTY UTC</v>
          </cell>
          <cell r="D3437" t="str">
            <v>COMMERCIAL</v>
          </cell>
          <cell r="E3437" t="str">
            <v>RTRNTRIP3-COMM</v>
          </cell>
          <cell r="F3437" t="str">
            <v>RETURN TRIP 3 YD - COMM</v>
          </cell>
          <cell r="G3437" t="str">
            <v>ONCALL</v>
          </cell>
          <cell r="H3437">
            <v>28.87</v>
          </cell>
        </row>
        <row r="3438">
          <cell r="A3438" t="str">
            <v>LEWIS COUNTY UTCCOMMERCIALRTRNTRIP4-COMM</v>
          </cell>
          <cell r="B3438" t="str">
            <v>LEWIS COUNTY UTC</v>
          </cell>
          <cell r="C3438" t="str">
            <v>LEWIS COUNTY UTC</v>
          </cell>
          <cell r="D3438" t="str">
            <v>COMMERCIAL</v>
          </cell>
          <cell r="E3438" t="str">
            <v>RTRNTRIP4-COMM</v>
          </cell>
          <cell r="F3438" t="str">
            <v>RETURN TRIP 4 YD - COMM</v>
          </cell>
          <cell r="G3438" t="str">
            <v>ONCALL</v>
          </cell>
          <cell r="H3438">
            <v>28.87</v>
          </cell>
        </row>
        <row r="3439">
          <cell r="A3439" t="str">
            <v>LEWIS COUNTY UTCCOMMERCIALRTRNTRIP5-COMM</v>
          </cell>
          <cell r="B3439" t="str">
            <v>LEWIS COUNTY UTC</v>
          </cell>
          <cell r="C3439" t="str">
            <v>LEWIS COUNTY UTC</v>
          </cell>
          <cell r="D3439" t="str">
            <v>COMMERCIAL</v>
          </cell>
          <cell r="E3439" t="str">
            <v>RTRNTRIP5-COMM</v>
          </cell>
          <cell r="F3439" t="str">
            <v>RETURN TRIP 5 YD - COMM</v>
          </cell>
          <cell r="G3439" t="str">
            <v>ONCALL</v>
          </cell>
          <cell r="H3439">
            <v>28.87</v>
          </cell>
        </row>
        <row r="3440">
          <cell r="A3440" t="str">
            <v>LEWIS COUNTY UTCCOMMERCIALRTRNTRIP6-COMM</v>
          </cell>
          <cell r="B3440" t="str">
            <v>LEWIS COUNTY UTC</v>
          </cell>
          <cell r="C3440" t="str">
            <v>LEWIS COUNTY UTC</v>
          </cell>
          <cell r="D3440" t="str">
            <v>COMMERCIAL</v>
          </cell>
          <cell r="E3440" t="str">
            <v>RTRNTRIP6-COMM</v>
          </cell>
          <cell r="F3440" t="str">
            <v>RETURN TRIP 6 YD - COMM</v>
          </cell>
          <cell r="G3440" t="str">
            <v>ONCALL</v>
          </cell>
          <cell r="H3440">
            <v>28.87</v>
          </cell>
        </row>
        <row r="3441">
          <cell r="A3441" t="str">
            <v>LEWIS COUNTY UTCCOMMERCIALSL065.0G1W001NORECC</v>
          </cell>
          <cell r="B3441" t="str">
            <v>LEWIS COUNTY UTC</v>
          </cell>
          <cell r="C3441" t="str">
            <v>LEWIS COUNTY UTC</v>
          </cell>
          <cell r="D3441" t="str">
            <v>COMMERCIAL</v>
          </cell>
          <cell r="E3441" t="str">
            <v>SL065.0G1W001NORECC</v>
          </cell>
          <cell r="F3441" t="str">
            <v>65 GL 1X WK NO RECY COMM</v>
          </cell>
          <cell r="G3441" t="str">
            <v>MONTHLY ARREARS</v>
          </cell>
          <cell r="H3441">
            <v>24.98</v>
          </cell>
        </row>
        <row r="3442">
          <cell r="A3442" t="str">
            <v>LEWIS COUNTY UTCCOMMERCIALSL065.0G1W002NORECC</v>
          </cell>
          <cell r="B3442" t="str">
            <v>LEWIS COUNTY UTC</v>
          </cell>
          <cell r="C3442" t="str">
            <v>LEWIS COUNTY UTC</v>
          </cell>
          <cell r="D3442" t="str">
            <v>COMMERCIAL</v>
          </cell>
          <cell r="E3442" t="str">
            <v>SL065.0G1W002NORECC</v>
          </cell>
          <cell r="F3442" t="str">
            <v>65 GL 1X WK NO REC COMM 2</v>
          </cell>
          <cell r="G3442" t="str">
            <v>MONTHLY ARREARS</v>
          </cell>
          <cell r="H3442">
            <v>49.96</v>
          </cell>
        </row>
        <row r="3443">
          <cell r="A3443" t="str">
            <v>LEWIS COUNTY UTCCOMMERCIALSL065.0G1W003NORECC</v>
          </cell>
          <cell r="B3443" t="str">
            <v>LEWIS COUNTY UTC</v>
          </cell>
          <cell r="C3443" t="str">
            <v>LEWIS COUNTY UTC</v>
          </cell>
          <cell r="D3443" t="str">
            <v>COMMERCIAL</v>
          </cell>
          <cell r="E3443" t="str">
            <v>SL065.0G1W003NORECC</v>
          </cell>
          <cell r="F3443" t="str">
            <v>65 GL 1X WK NO REC COMM 3</v>
          </cell>
          <cell r="G3443" t="str">
            <v>MONTHLY ARREARS</v>
          </cell>
          <cell r="H3443">
            <v>74.94</v>
          </cell>
        </row>
        <row r="3444">
          <cell r="A3444" t="str">
            <v>LEWIS COUNTY UTCCOMMERCIALSL065.0GEO001NORECC</v>
          </cell>
          <cell r="B3444" t="str">
            <v>LEWIS COUNTY UTC</v>
          </cell>
          <cell r="C3444" t="str">
            <v>LEWIS COUNTY UTC</v>
          </cell>
          <cell r="D3444" t="str">
            <v>COMMERCIAL</v>
          </cell>
          <cell r="E3444" t="str">
            <v>SL065.0GEO001NORECC</v>
          </cell>
          <cell r="F3444" t="str">
            <v>65 GL EOW NO RECY COMM 1</v>
          </cell>
          <cell r="G3444" t="str">
            <v>MONTHLY ARREARS</v>
          </cell>
          <cell r="H3444">
            <v>24.98</v>
          </cell>
        </row>
        <row r="3445">
          <cell r="A3445" t="str">
            <v>LEWIS COUNTY UTCCOMMERCIALSL065.0GEO002NORECC</v>
          </cell>
          <cell r="B3445" t="str">
            <v>LEWIS COUNTY UTC</v>
          </cell>
          <cell r="C3445" t="str">
            <v>LEWIS COUNTY UTC</v>
          </cell>
          <cell r="D3445" t="str">
            <v>COMMERCIAL</v>
          </cell>
          <cell r="E3445" t="str">
            <v>SL065.0GEO002NORECC</v>
          </cell>
          <cell r="F3445" t="str">
            <v>65 GL EOW NO REC COMM 2</v>
          </cell>
          <cell r="G3445" t="str">
            <v>MONTHLY ARREARS</v>
          </cell>
          <cell r="H3445">
            <v>24.98</v>
          </cell>
        </row>
        <row r="3446">
          <cell r="A3446" t="str">
            <v>LEWIS COUNTY UTCCOMMERCIALSL065.0GEO003NORECC</v>
          </cell>
          <cell r="B3446" t="str">
            <v>LEWIS COUNTY UTC</v>
          </cell>
          <cell r="C3446" t="str">
            <v>LEWIS COUNTY UTC</v>
          </cell>
          <cell r="D3446" t="str">
            <v>COMMERCIAL</v>
          </cell>
          <cell r="E3446" t="str">
            <v>SL065.0GEO003NORECC</v>
          </cell>
          <cell r="F3446" t="str">
            <v>65 GL EOW NO REC COMM 3</v>
          </cell>
          <cell r="G3446" t="str">
            <v>MONTHLY ARREARS</v>
          </cell>
          <cell r="H3446">
            <v>37.479999999999997</v>
          </cell>
        </row>
        <row r="3447">
          <cell r="A3447" t="str">
            <v>LEWIS COUNTY UTCCOMMERCIALSL095.0G1W001NORECC</v>
          </cell>
          <cell r="B3447" t="str">
            <v>LEWIS COUNTY UTC</v>
          </cell>
          <cell r="C3447" t="str">
            <v>LEWIS COUNTY UTC</v>
          </cell>
          <cell r="D3447" t="str">
            <v>COMMERCIAL</v>
          </cell>
          <cell r="E3447" t="str">
            <v>SL095.0G1W001NORECC</v>
          </cell>
          <cell r="F3447" t="str">
            <v>95 GL 1X WK NO RECY COMM</v>
          </cell>
          <cell r="G3447" t="str">
            <v>MONTHLY ARREARS</v>
          </cell>
          <cell r="H3447">
            <v>34.42</v>
          </cell>
        </row>
        <row r="3448">
          <cell r="A3448" t="str">
            <v>LEWIS COUNTY UTCCOMMERCIALSL095.0G1W002NORECC</v>
          </cell>
          <cell r="B3448" t="str">
            <v>LEWIS COUNTY UTC</v>
          </cell>
          <cell r="C3448" t="str">
            <v>LEWIS COUNTY UTC</v>
          </cell>
          <cell r="D3448" t="str">
            <v>COMMERCIAL</v>
          </cell>
          <cell r="E3448" t="str">
            <v>SL095.0G1W002NORECC</v>
          </cell>
          <cell r="F3448" t="str">
            <v>95 GL 1X WK NO REC COMM 2</v>
          </cell>
          <cell r="G3448" t="str">
            <v>MONTHLY ARREARS</v>
          </cell>
          <cell r="H3448">
            <v>68.84</v>
          </cell>
        </row>
        <row r="3449">
          <cell r="A3449" t="str">
            <v>LEWIS COUNTY UTCCOMMERCIALSL095.0G1W003NORECC</v>
          </cell>
          <cell r="B3449" t="str">
            <v>LEWIS COUNTY UTC</v>
          </cell>
          <cell r="C3449" t="str">
            <v>LEWIS COUNTY UTC</v>
          </cell>
          <cell r="D3449" t="str">
            <v>COMMERCIAL</v>
          </cell>
          <cell r="E3449" t="str">
            <v>SL095.0G1W003NORECC</v>
          </cell>
          <cell r="F3449" t="str">
            <v>95 GL 1X WK NO REC COMM 3</v>
          </cell>
          <cell r="G3449" t="str">
            <v>MONTHLY ARREARS</v>
          </cell>
          <cell r="H3449">
            <v>103.26</v>
          </cell>
        </row>
        <row r="3450">
          <cell r="A3450" t="str">
            <v>LEWIS COUNTY UTCCOMMERCIALSL095.0GEO001NORECC</v>
          </cell>
          <cell r="B3450" t="str">
            <v>LEWIS COUNTY UTC</v>
          </cell>
          <cell r="C3450" t="str">
            <v>LEWIS COUNTY UTC</v>
          </cell>
          <cell r="D3450" t="str">
            <v>COMMERCIAL</v>
          </cell>
          <cell r="E3450" t="str">
            <v>SL095.0GEO001NORECC</v>
          </cell>
          <cell r="F3450" t="str">
            <v>95 GL EOW NO RECY COMM 1</v>
          </cell>
          <cell r="G3450" t="str">
            <v>MONTHLY ARREARS</v>
          </cell>
          <cell r="H3450">
            <v>34.42</v>
          </cell>
        </row>
        <row r="3451">
          <cell r="A3451" t="str">
            <v>LEWIS COUNTY UTCCOMMERCIALSP1.5-COMM</v>
          </cell>
          <cell r="B3451" t="str">
            <v>LEWIS COUNTY UTC</v>
          </cell>
          <cell r="C3451" t="str">
            <v>LEWIS COUNTY UTC</v>
          </cell>
          <cell r="D3451" t="str">
            <v>COMMERCIAL</v>
          </cell>
          <cell r="E3451" t="str">
            <v>SP1.5-COMM</v>
          </cell>
          <cell r="F3451" t="str">
            <v>SPECIAL PICK UP 1.5 YD -</v>
          </cell>
          <cell r="G3451" t="str">
            <v>ONCALL</v>
          </cell>
          <cell r="H3451">
            <v>43.97</v>
          </cell>
        </row>
        <row r="3452">
          <cell r="A3452" t="str">
            <v>LEWIS COUNTY UTCCOMMERCIALSP1-COMM</v>
          </cell>
          <cell r="B3452" t="str">
            <v>LEWIS COUNTY UTC</v>
          </cell>
          <cell r="C3452" t="str">
            <v>LEWIS COUNTY UTC</v>
          </cell>
          <cell r="D3452" t="str">
            <v>COMMERCIAL</v>
          </cell>
          <cell r="E3452" t="str">
            <v>SP1-COMM</v>
          </cell>
          <cell r="F3452" t="str">
            <v>SPECIAL PICK UP 1 YD - CO</v>
          </cell>
          <cell r="G3452" t="str">
            <v>ONCALL</v>
          </cell>
          <cell r="H3452">
            <v>35.08</v>
          </cell>
        </row>
        <row r="3453">
          <cell r="A3453" t="str">
            <v>LEWIS COUNTY UTCCOMMERCIALSP2-COMM</v>
          </cell>
          <cell r="B3453" t="str">
            <v>LEWIS COUNTY UTC</v>
          </cell>
          <cell r="C3453" t="str">
            <v>LEWIS COUNTY UTC</v>
          </cell>
          <cell r="D3453" t="str">
            <v>COMMERCIAL</v>
          </cell>
          <cell r="E3453" t="str">
            <v>SP2-COMM</v>
          </cell>
          <cell r="F3453" t="str">
            <v>SPECIAL PICK UP 2 YD - CO</v>
          </cell>
          <cell r="G3453" t="str">
            <v>ONCALL</v>
          </cell>
          <cell r="H3453">
            <v>49.61</v>
          </cell>
        </row>
        <row r="3454">
          <cell r="A3454" t="str">
            <v>LEWIS COUNTY UTCCOMMERCIALSP3-COMM</v>
          </cell>
          <cell r="B3454" t="str">
            <v>LEWIS COUNTY UTC</v>
          </cell>
          <cell r="C3454" t="str">
            <v>LEWIS COUNTY UTC</v>
          </cell>
          <cell r="D3454" t="str">
            <v>COMMERCIAL</v>
          </cell>
          <cell r="E3454" t="str">
            <v>SP3-COMM</v>
          </cell>
          <cell r="F3454" t="str">
            <v>SPECIAL PICK UP 3 YD - CO</v>
          </cell>
          <cell r="G3454" t="str">
            <v>ONCALL</v>
          </cell>
          <cell r="H3454">
            <v>56.6</v>
          </cell>
        </row>
        <row r="3455">
          <cell r="A3455" t="str">
            <v>LEWIS COUNTY UTCCOMMERCIALSP4-COMM</v>
          </cell>
          <cell r="B3455" t="str">
            <v>LEWIS COUNTY UTC</v>
          </cell>
          <cell r="C3455" t="str">
            <v>LEWIS COUNTY UTC</v>
          </cell>
          <cell r="D3455" t="str">
            <v>COMMERCIAL</v>
          </cell>
          <cell r="E3455" t="str">
            <v>SP4-COMM</v>
          </cell>
          <cell r="F3455" t="str">
            <v>SPECIAL PICK UP 4 YD - CO</v>
          </cell>
          <cell r="G3455" t="str">
            <v>ONCALL</v>
          </cell>
          <cell r="H3455">
            <v>66.819999999999993</v>
          </cell>
        </row>
        <row r="3456">
          <cell r="A3456" t="str">
            <v>LEWIS COUNTY UTCCOMMERCIALSP6-COMM</v>
          </cell>
          <cell r="B3456" t="str">
            <v>LEWIS COUNTY UTC</v>
          </cell>
          <cell r="C3456" t="str">
            <v>LEWIS COUNTY UTC</v>
          </cell>
          <cell r="D3456" t="str">
            <v>COMMERCIAL</v>
          </cell>
          <cell r="E3456" t="str">
            <v>SP6-COMM</v>
          </cell>
          <cell r="F3456" t="str">
            <v>SPECIAL PICK UP 6 YD - CO</v>
          </cell>
          <cell r="G3456" t="str">
            <v>ONCALL</v>
          </cell>
          <cell r="H3456">
            <v>94.59</v>
          </cell>
        </row>
        <row r="3457">
          <cell r="A3457" t="str">
            <v>LEWIS COUNTY UTCCOMMERCIALSPCL65-COMM</v>
          </cell>
          <cell r="B3457" t="str">
            <v>LEWIS COUNTY UTC</v>
          </cell>
          <cell r="C3457" t="str">
            <v>LEWIS COUNTY UTC</v>
          </cell>
          <cell r="D3457" t="str">
            <v>COMMERCIAL</v>
          </cell>
          <cell r="E3457" t="str">
            <v>SPCL65-COMM</v>
          </cell>
          <cell r="F3457" t="str">
            <v>SPECIAL 65 GL - COMM</v>
          </cell>
          <cell r="G3457" t="str">
            <v>ONCALL</v>
          </cell>
          <cell r="H3457">
            <v>7.77</v>
          </cell>
        </row>
        <row r="3458">
          <cell r="A3458" t="str">
            <v>LEWIS COUNTY UTCCOMMERCIALSPCL95-COMM</v>
          </cell>
          <cell r="B3458" t="str">
            <v>LEWIS COUNTY UTC</v>
          </cell>
          <cell r="C3458" t="str">
            <v>LEWIS COUNTY UTC</v>
          </cell>
          <cell r="D3458" t="str">
            <v>COMMERCIAL</v>
          </cell>
          <cell r="E3458" t="str">
            <v>SPCL95-COMM</v>
          </cell>
          <cell r="F3458" t="str">
            <v>SPECIAL 95 GL - COMM</v>
          </cell>
          <cell r="G3458" t="str">
            <v>ONCALL</v>
          </cell>
          <cell r="H3458">
            <v>9.9499999999999993</v>
          </cell>
        </row>
        <row r="3459">
          <cell r="A3459" t="str">
            <v>LEWIS COUNTY UTCCOMMERCIALSUNKENEOW-COMM</v>
          </cell>
          <cell r="B3459" t="str">
            <v>LEWIS COUNTY UTC</v>
          </cell>
          <cell r="C3459" t="str">
            <v>LEWIS COUNTY UTC</v>
          </cell>
          <cell r="D3459" t="str">
            <v>COMMERCIAL</v>
          </cell>
          <cell r="E3459" t="str">
            <v>SUNKENEOW-COMM</v>
          </cell>
          <cell r="F3459" t="str">
            <v>SUNKEN CAN FEE EOW - COMM</v>
          </cell>
          <cell r="G3459" t="str">
            <v>MONTHLY ARREARS</v>
          </cell>
          <cell r="H3459">
            <v>0.43</v>
          </cell>
        </row>
        <row r="3460">
          <cell r="A3460" t="str">
            <v>LEWIS COUNTY UTCCOMMERCIALTIMENP-COMM</v>
          </cell>
          <cell r="B3460" t="str">
            <v>LEWIS COUNTY UTC</v>
          </cell>
          <cell r="C3460" t="str">
            <v>LEWIS COUNTY UTC</v>
          </cell>
          <cell r="D3460" t="str">
            <v>COMMERCIAL</v>
          </cell>
          <cell r="E3460" t="str">
            <v>TIMENP-COMM</v>
          </cell>
          <cell r="F3460" t="str">
            <v>TIME FEE NON PACK - COMM</v>
          </cell>
          <cell r="G3460" t="str">
            <v>ONCALL</v>
          </cell>
          <cell r="H3460">
            <v>109.23</v>
          </cell>
        </row>
        <row r="3461">
          <cell r="A3461" t="str">
            <v>LEWIS COUNTY UTCCOMMERCIALTIRE-COMM</v>
          </cell>
          <cell r="B3461" t="str">
            <v>LEWIS COUNTY UTC</v>
          </cell>
          <cell r="C3461" t="str">
            <v>LEWIS COUNTY UTC</v>
          </cell>
          <cell r="D3461" t="str">
            <v>COMMERCIAL</v>
          </cell>
          <cell r="E3461" t="str">
            <v>TIRE-COMM</v>
          </cell>
          <cell r="F3461" t="str">
            <v>TIRE FEE - COMM</v>
          </cell>
          <cell r="G3461" t="str">
            <v>ONCALL</v>
          </cell>
          <cell r="H3461">
            <v>3</v>
          </cell>
        </row>
        <row r="3462">
          <cell r="A3462" t="str">
            <v>LEWIS COUNTY UTCCOMMERCIALUNRETURN-COMM</v>
          </cell>
          <cell r="B3462" t="str">
            <v>LEWIS COUNTY UTC</v>
          </cell>
          <cell r="C3462" t="str">
            <v>LEWIS COUNTY UTC</v>
          </cell>
          <cell r="D3462" t="str">
            <v>COMMERCIAL</v>
          </cell>
          <cell r="E3462" t="str">
            <v>UNRETURN-COMM</v>
          </cell>
          <cell r="F3462" t="str">
            <v>CONTAINER UNRETURNED FEE</v>
          </cell>
          <cell r="G3462" t="str">
            <v>ONCALL</v>
          </cell>
          <cell r="H3462">
            <v>94</v>
          </cell>
        </row>
        <row r="3463">
          <cell r="A3463" t="str">
            <v>LEWIS COUNTY UTCCOMMERCIALWI1-COMM</v>
          </cell>
          <cell r="B3463" t="str">
            <v>LEWIS COUNTY UTC</v>
          </cell>
          <cell r="C3463" t="str">
            <v>LEWIS COUNTY UTC</v>
          </cell>
          <cell r="D3463" t="str">
            <v>COMMERCIAL</v>
          </cell>
          <cell r="E3463" t="str">
            <v>WI1-COMM</v>
          </cell>
          <cell r="F3463" t="str">
            <v>WALK IN 6-25' - COMM</v>
          </cell>
          <cell r="G3463" t="str">
            <v>MONTHLY ARREARS</v>
          </cell>
          <cell r="H3463">
            <v>2.17</v>
          </cell>
        </row>
        <row r="3464">
          <cell r="A3464" t="str">
            <v>LEWIS COUNTY UTCCOMMERCIALWI2-COMM</v>
          </cell>
          <cell r="B3464" t="str">
            <v>LEWIS COUNTY UTC</v>
          </cell>
          <cell r="C3464" t="str">
            <v>LEWIS COUNTY UTC</v>
          </cell>
          <cell r="D3464" t="str">
            <v>COMMERCIAL</v>
          </cell>
          <cell r="E3464" t="str">
            <v>WI2-COMM</v>
          </cell>
          <cell r="F3464" t="str">
            <v>WALK IN 26-50' - COMM</v>
          </cell>
          <cell r="G3464" t="str">
            <v>MONTHLY ARREARS</v>
          </cell>
          <cell r="H3464">
            <v>3.64</v>
          </cell>
        </row>
        <row r="3465">
          <cell r="A3465" t="str">
            <v>Commercial Recycle - Reg AreasCOMMERCIAL RECYCLECOMMERCIAL RECYCLE</v>
          </cell>
          <cell r="B3465" t="str">
            <v>Commercial Recycle - Reg Areas</v>
          </cell>
          <cell r="C3465" t="str">
            <v>LEWIS COUNTY UTC</v>
          </cell>
          <cell r="D3465" t="str">
            <v>COMMERCIAL RECYCLE</v>
          </cell>
          <cell r="E3465" t="str">
            <v>COMMERCIAL RECYCLE</v>
          </cell>
          <cell r="F3465" t="str">
            <v>Code ID</v>
          </cell>
          <cell r="G3465" t="str">
            <v>Service Code</v>
          </cell>
          <cell r="H3465" t="str">
            <v>Billcycle</v>
          </cell>
        </row>
        <row r="3466">
          <cell r="A3466" t="str">
            <v>Commercial Recycle - Reg AreasCOMMERCIAL RECYCLEBULKOCC-COMM</v>
          </cell>
          <cell r="B3466" t="str">
            <v>Commercial Recycle - Reg Areas</v>
          </cell>
          <cell r="C3466" t="str">
            <v>LEWIS COUNTY UTC</v>
          </cell>
          <cell r="D3466" t="str">
            <v>COMMERCIAL RECYCLE</v>
          </cell>
          <cell r="E3466" t="str">
            <v>BULKOCC-COMM</v>
          </cell>
          <cell r="F3466" t="str">
            <v>BULK OCC PER YD - COMM</v>
          </cell>
          <cell r="G3466" t="str">
            <v>ONCALL</v>
          </cell>
          <cell r="H3466">
            <v>11.5</v>
          </cell>
        </row>
        <row r="3467">
          <cell r="A3467" t="str">
            <v>Commercial Recycle - Reg AreasCOMMERCIAL RECYCLEEXTRAYDGREC-COMM</v>
          </cell>
          <cell r="B3467" t="str">
            <v>Commercial Recycle - Reg Areas</v>
          </cell>
          <cell r="C3467" t="str">
            <v>LEWIS COUNTY UTC</v>
          </cell>
          <cell r="D3467" t="str">
            <v>COMMERCIAL RECYCLE</v>
          </cell>
          <cell r="E3467" t="str">
            <v>EXTRAYDGREC-COMM</v>
          </cell>
          <cell r="F3467" t="str">
            <v>EXTRA YDG RECY - COMM</v>
          </cell>
          <cell r="G3467" t="str">
            <v>ONCALL</v>
          </cell>
          <cell r="H3467">
            <v>8.4</v>
          </cell>
        </row>
        <row r="3468">
          <cell r="A3468" t="str">
            <v>Commercial Recycle - Reg AreasCOMMERCIAL RECYCLEMFWBINS</v>
          </cell>
          <cell r="B3468" t="str">
            <v>Commercial Recycle - Reg Areas</v>
          </cell>
          <cell r="C3468" t="str">
            <v>LEWIS COUNTY UTC</v>
          </cell>
          <cell r="D3468" t="str">
            <v>COMMERCIAL RECYCLE</v>
          </cell>
          <cell r="E3468" t="str">
            <v>MFWBINS</v>
          </cell>
          <cell r="F3468" t="str">
            <v>MULTI-FAMILY REC UNIT W/B</v>
          </cell>
          <cell r="G3468" t="str">
            <v>MONTHLY ARREARS</v>
          </cell>
          <cell r="H3468">
            <v>7.91</v>
          </cell>
        </row>
        <row r="3469">
          <cell r="A3469" t="str">
            <v>Commercial Recycle - Reg AreasCOMMERCIAL RECYCLERL002.0Y1M001OCC</v>
          </cell>
          <cell r="B3469" t="str">
            <v>Commercial Recycle - Reg Areas</v>
          </cell>
          <cell r="C3469" t="str">
            <v>LEWIS COUNTY UTC</v>
          </cell>
          <cell r="D3469" t="str">
            <v>COMMERCIAL RECYCLE</v>
          </cell>
          <cell r="E3469" t="str">
            <v>RL002.0Y1M001OCC</v>
          </cell>
          <cell r="F3469" t="str">
            <v>2 YD 1X MO OCC 1</v>
          </cell>
          <cell r="G3469" t="str">
            <v>MONTHLY ARREARS</v>
          </cell>
          <cell r="H3469">
            <v>42</v>
          </cell>
        </row>
        <row r="3470">
          <cell r="A3470" t="str">
            <v>Commercial Recycle - Reg AreasCOMMERCIAL RECYCLERL002.0Y1W001OCC</v>
          </cell>
          <cell r="B3470" t="str">
            <v>Commercial Recycle - Reg Areas</v>
          </cell>
          <cell r="C3470" t="str">
            <v>LEWIS COUNTY UTC</v>
          </cell>
          <cell r="D3470" t="str">
            <v>COMMERCIAL RECYCLE</v>
          </cell>
          <cell r="E3470" t="str">
            <v>RL002.0Y1W001OCC</v>
          </cell>
          <cell r="F3470" t="str">
            <v>2 YD 1X WK OCC 1</v>
          </cell>
          <cell r="G3470" t="str">
            <v>MONTHLY ARREARS</v>
          </cell>
          <cell r="H3470">
            <v>74</v>
          </cell>
        </row>
        <row r="3471">
          <cell r="A3471" t="str">
            <v>Commercial Recycle - Reg AreasCOMMERCIAL RECYCLERL002.0Y2W001OCC</v>
          </cell>
          <cell r="B3471" t="str">
            <v>Commercial Recycle - Reg Areas</v>
          </cell>
          <cell r="C3471" t="str">
            <v>LEWIS COUNTY UTC</v>
          </cell>
          <cell r="D3471" t="str">
            <v>COMMERCIAL RECYCLE</v>
          </cell>
          <cell r="E3471" t="str">
            <v>RL002.0Y2W001OCC</v>
          </cell>
          <cell r="F3471" t="str">
            <v>2 YD 2X WK OCC 1</v>
          </cell>
          <cell r="G3471" t="str">
            <v>MONTHLY ARREARS</v>
          </cell>
          <cell r="H3471">
            <v>141</v>
          </cell>
        </row>
        <row r="3472">
          <cell r="A3472" t="str">
            <v>Commercial Recycle - Reg AreasCOMMERCIAL RECYCLERL002.0Y3W001OCC</v>
          </cell>
          <cell r="B3472" t="str">
            <v>Commercial Recycle - Reg Areas</v>
          </cell>
          <cell r="C3472" t="str">
            <v>LEWIS COUNTY UTC</v>
          </cell>
          <cell r="D3472" t="str">
            <v>COMMERCIAL RECYCLE</v>
          </cell>
          <cell r="E3472" t="str">
            <v>RL002.0Y3W001OCC</v>
          </cell>
          <cell r="F3472" t="str">
            <v>2 YD 3X WK OCC 1</v>
          </cell>
          <cell r="G3472" t="str">
            <v>MONTHLY ARREARS</v>
          </cell>
          <cell r="H3472">
            <v>208</v>
          </cell>
        </row>
        <row r="3473">
          <cell r="A3473" t="str">
            <v>Commercial Recycle - Reg AreasCOMMERCIAL RECYCLERL002.0Y4W001OCC</v>
          </cell>
          <cell r="B3473" t="str">
            <v>Commercial Recycle - Reg Areas</v>
          </cell>
          <cell r="C3473" t="str">
            <v>LEWIS COUNTY UTC</v>
          </cell>
          <cell r="D3473" t="str">
            <v>COMMERCIAL RECYCLE</v>
          </cell>
          <cell r="E3473" t="str">
            <v>RL002.0Y4W001OCC</v>
          </cell>
          <cell r="F3473" t="str">
            <v>2 YD 4X WK OCC 1</v>
          </cell>
          <cell r="G3473" t="str">
            <v>MONTHLY ARREARS</v>
          </cell>
          <cell r="H3473">
            <v>274</v>
          </cell>
        </row>
        <row r="3474">
          <cell r="A3474" t="str">
            <v>Commercial Recycle - Reg AreasCOMMERCIAL RECYCLERL002.0Y5W001OCC</v>
          </cell>
          <cell r="B3474" t="str">
            <v>Commercial Recycle - Reg Areas</v>
          </cell>
          <cell r="C3474" t="str">
            <v>LEWIS COUNTY UTC</v>
          </cell>
          <cell r="D3474" t="str">
            <v>COMMERCIAL RECYCLE</v>
          </cell>
          <cell r="E3474" t="str">
            <v>RL002.0Y5W001OCC</v>
          </cell>
          <cell r="F3474" t="str">
            <v>2 YD 5X WK OCC 1</v>
          </cell>
          <cell r="G3474" t="str">
            <v>MONTHLY ARREARS</v>
          </cell>
          <cell r="H3474">
            <v>341</v>
          </cell>
        </row>
        <row r="3475">
          <cell r="A3475" t="str">
            <v>Commercial Recycle - Reg AreasCOMMERCIAL RECYCLERL002.0YEO001OCC</v>
          </cell>
          <cell r="B3475" t="str">
            <v>Commercial Recycle - Reg Areas</v>
          </cell>
          <cell r="C3475" t="str">
            <v>LEWIS COUNTY UTC</v>
          </cell>
          <cell r="D3475" t="str">
            <v>COMMERCIAL RECYCLE</v>
          </cell>
          <cell r="E3475" t="str">
            <v>RL002.0YEO001OCC</v>
          </cell>
          <cell r="F3475" t="str">
            <v>2 YD EOW OCC 1</v>
          </cell>
          <cell r="G3475" t="str">
            <v>MONTHLY ARREARS</v>
          </cell>
          <cell r="H3475">
            <v>49</v>
          </cell>
        </row>
        <row r="3476">
          <cell r="A3476" t="str">
            <v>Commercial Recycle - Reg AreasCOMMERCIAL RECYCLESL065.0G1M001RECC</v>
          </cell>
          <cell r="B3476" t="str">
            <v>Commercial Recycle - Reg Areas</v>
          </cell>
          <cell r="C3476" t="str">
            <v>LEWIS COUNTY UTC</v>
          </cell>
          <cell r="D3476" t="str">
            <v>COMMERCIAL RECYCLE</v>
          </cell>
          <cell r="E3476" t="str">
            <v>SL065.0G1M001RECC</v>
          </cell>
          <cell r="F3476" t="str">
            <v>65 GL 1X MO REC COMM 1</v>
          </cell>
          <cell r="G3476" t="str">
            <v>MONTHLY ARREARS</v>
          </cell>
          <cell r="H3476">
            <v>16</v>
          </cell>
        </row>
        <row r="3477">
          <cell r="A3477" t="str">
            <v>Commercial Recycle - Reg AreasCOMMERCIAL RECYCLESL065.0G1W001RECC</v>
          </cell>
          <cell r="B3477" t="str">
            <v>Commercial Recycle - Reg Areas</v>
          </cell>
          <cell r="C3477" t="str">
            <v>LEWIS COUNTY UTC</v>
          </cell>
          <cell r="D3477" t="str">
            <v>COMMERCIAL RECYCLE</v>
          </cell>
          <cell r="E3477" t="str">
            <v>SL065.0G1W001RECC</v>
          </cell>
          <cell r="F3477" t="str">
            <v>65 GL 1X WK RECYCLE COMM</v>
          </cell>
          <cell r="G3477" t="str">
            <v>MONTHLY ARREARS</v>
          </cell>
          <cell r="H3477">
            <v>22</v>
          </cell>
        </row>
        <row r="3478">
          <cell r="A3478" t="str">
            <v>Commercial Recycle - Reg AreasCOMMERCIAL RECYCLESL065.0GEO001RECC</v>
          </cell>
          <cell r="B3478" t="str">
            <v>Commercial Recycle - Reg Areas</v>
          </cell>
          <cell r="C3478" t="str">
            <v>LEWIS COUNTY UTC</v>
          </cell>
          <cell r="D3478" t="str">
            <v>COMMERCIAL RECYCLE</v>
          </cell>
          <cell r="E3478" t="str">
            <v>SL065.0GEO001RECC</v>
          </cell>
          <cell r="F3478" t="str">
            <v>65 GL EOW REC COMM 1</v>
          </cell>
          <cell r="G3478" t="str">
            <v>MONTHLY ARREARS</v>
          </cell>
          <cell r="H3478">
            <v>18</v>
          </cell>
        </row>
        <row r="3479">
          <cell r="A3479" t="str">
            <v>Commercial Recycle - Reg AreasCOMMERCIAL RECYCLESL095.0G1M001RECC</v>
          </cell>
          <cell r="B3479" t="str">
            <v>Commercial Recycle - Reg Areas</v>
          </cell>
          <cell r="C3479" t="str">
            <v>LEWIS COUNTY UTC</v>
          </cell>
          <cell r="D3479" t="str">
            <v>COMMERCIAL RECYCLE</v>
          </cell>
          <cell r="E3479" t="str">
            <v>SL095.0G1M001RECC</v>
          </cell>
          <cell r="F3479" t="str">
            <v>95 GL 1X MO REC COMM 1</v>
          </cell>
          <cell r="G3479" t="str">
            <v>MONTHLY ARREARS</v>
          </cell>
          <cell r="H3479">
            <v>17</v>
          </cell>
        </row>
        <row r="3480">
          <cell r="A3480" t="str">
            <v>Commercial Recycle - Reg AreasCOMMERCIAL RECYCLESL095.0G1W001RECC</v>
          </cell>
          <cell r="B3480" t="str">
            <v>Commercial Recycle - Reg Areas</v>
          </cell>
          <cell r="C3480" t="str">
            <v>LEWIS COUNTY UTC</v>
          </cell>
          <cell r="D3480" t="str">
            <v>COMMERCIAL RECYCLE</v>
          </cell>
          <cell r="E3480" t="str">
            <v>SL095.0G1W001RECC</v>
          </cell>
          <cell r="F3480" t="str">
            <v>95 GL 1X WK REC COMM 1</v>
          </cell>
          <cell r="G3480" t="str">
            <v>MONTHLY ARREARS</v>
          </cell>
          <cell r="H3480">
            <v>26</v>
          </cell>
        </row>
        <row r="3481">
          <cell r="A3481" t="str">
            <v>Commercial Recycle - Reg AreasCOMMERCIAL RECYCLESL095.0GEO001RECC</v>
          </cell>
          <cell r="B3481" t="str">
            <v>Commercial Recycle - Reg Areas</v>
          </cell>
          <cell r="C3481" t="str">
            <v>LEWIS COUNTY UTC</v>
          </cell>
          <cell r="D3481" t="str">
            <v>COMMERCIAL RECYCLE</v>
          </cell>
          <cell r="E3481" t="str">
            <v>SL095.0GEO001RECC</v>
          </cell>
          <cell r="F3481" t="str">
            <v>95 GL EOW REC COMM 1</v>
          </cell>
          <cell r="G3481" t="str">
            <v>MONTHLY ARREARS</v>
          </cell>
          <cell r="H3481">
            <v>22</v>
          </cell>
        </row>
        <row r="3482">
          <cell r="A3482" t="str">
            <v>Commercial Recycle - Reg AreasCOMMERCIAL RECYCLESL096.0G1M001BCMGLOUT</v>
          </cell>
          <cell r="B3482" t="str">
            <v>Commercial Recycle - Reg Areas</v>
          </cell>
          <cell r="C3482" t="str">
            <v>LEWIS COUNTY UTC</v>
          </cell>
          <cell r="D3482" t="str">
            <v>COMMERCIAL RECYCLE</v>
          </cell>
          <cell r="E3482" t="str">
            <v>SL096.0G1M001BCMGLOUT</v>
          </cell>
          <cell r="F3482" t="str">
            <v>96 GL MTHLY BUS CMGL OUT</v>
          </cell>
          <cell r="G3482" t="str">
            <v>BI-MONTHLY SPLIT ODD</v>
          </cell>
          <cell r="H3482">
            <v>8.5</v>
          </cell>
        </row>
        <row r="3483">
          <cell r="A3483" t="str">
            <v>Commercial Recycle - Reg AreasCOMMERCIAL RECYCLESL096.0G1W001BCMGLOUT</v>
          </cell>
          <cell r="B3483" t="str">
            <v>Commercial Recycle - Reg Areas</v>
          </cell>
          <cell r="C3483" t="str">
            <v>LEWIS COUNTY UTC</v>
          </cell>
          <cell r="D3483" t="str">
            <v>COMMERCIAL RECYCLE</v>
          </cell>
          <cell r="E3483" t="str">
            <v>SL096.0G1W001BCMGLOUT</v>
          </cell>
          <cell r="F3483" t="str">
            <v>96 GL WKLY BUS CMGL OUT</v>
          </cell>
          <cell r="G3483" t="str">
            <v>BI-MONTHLY SPLIT ODD</v>
          </cell>
          <cell r="H3483">
            <v>13</v>
          </cell>
        </row>
        <row r="3484">
          <cell r="A3484" t="str">
            <v>Commercial Recycle - Reg AreasCOMMERCIAL RECYCLESL096.0GEO001BCMGLOUT</v>
          </cell>
          <cell r="B3484" t="str">
            <v>Commercial Recycle - Reg Areas</v>
          </cell>
          <cell r="C3484" t="str">
            <v>LEWIS COUNTY UTC</v>
          </cell>
          <cell r="D3484" t="str">
            <v>COMMERCIAL RECYCLE</v>
          </cell>
          <cell r="E3484" t="str">
            <v>SL096.0GEO001BCMGLOUT</v>
          </cell>
          <cell r="F3484" t="str">
            <v>96 GL EOW BUS CMGL OUT</v>
          </cell>
          <cell r="G3484" t="str">
            <v>BI-MONTHLY SPLIT ODD</v>
          </cell>
          <cell r="H3484">
            <v>10.5</v>
          </cell>
        </row>
        <row r="3485">
          <cell r="A3485" t="str">
            <v>Commercial Recycle - Reg AreasCOMMERCIAL RECYCLESP2OCC-COMM</v>
          </cell>
          <cell r="B3485" t="str">
            <v>Commercial Recycle - Reg Areas</v>
          </cell>
          <cell r="C3485" t="str">
            <v>LEWIS COUNTY UTC</v>
          </cell>
          <cell r="D3485" t="str">
            <v>COMMERCIAL RECYCLE</v>
          </cell>
          <cell r="E3485" t="str">
            <v>SP2OCC-COMM</v>
          </cell>
          <cell r="F3485" t="str">
            <v>SPECIAL PICKUP 2 YD OCC -</v>
          </cell>
          <cell r="G3485" t="str">
            <v>ONCALL</v>
          </cell>
          <cell r="H3485">
            <v>25</v>
          </cell>
        </row>
        <row r="3486">
          <cell r="A3486" t="str">
            <v>Commercial Recycle - Reg AreasCOMMERCIAL RECYCLESP65REC-COM</v>
          </cell>
          <cell r="B3486" t="str">
            <v>Commercial Recycle - Reg Areas</v>
          </cell>
          <cell r="C3486" t="str">
            <v>LEWIS COUNTY UTC</v>
          </cell>
          <cell r="D3486" t="str">
            <v>COMMERCIAL RECYCLE</v>
          </cell>
          <cell r="E3486" t="str">
            <v>SP65REC-COM</v>
          </cell>
          <cell r="F3486" t="str">
            <v>SPECIAL PICKUP 65 GAL REC - COM</v>
          </cell>
          <cell r="G3486" t="str">
            <v>ONCALL</v>
          </cell>
          <cell r="H3486">
            <v>5.9</v>
          </cell>
        </row>
        <row r="3487">
          <cell r="A3487" t="str">
            <v>Commercial Recycle - Reg AreasCOMMERCIAL RECYCLESP95REC-COM</v>
          </cell>
          <cell r="B3487" t="str">
            <v>Commercial Recycle - Reg Areas</v>
          </cell>
          <cell r="C3487" t="str">
            <v>LEWIS COUNTY UTC</v>
          </cell>
          <cell r="D3487" t="str">
            <v>COMMERCIAL RECYCLE</v>
          </cell>
          <cell r="E3487" t="str">
            <v>SP95REC-COM</v>
          </cell>
          <cell r="F3487" t="str">
            <v>SPECIAL PICKUP 95 GL REC - COM</v>
          </cell>
          <cell r="G3487" t="str">
            <v>ONCALL</v>
          </cell>
          <cell r="H3487">
            <v>6.9</v>
          </cell>
        </row>
        <row r="3488">
          <cell r="A3488" t="str">
            <v>Commercial Recycle - Reg AreasCOMMERCIAL RECYCLESP96CMGL-COM</v>
          </cell>
          <cell r="B3488" t="str">
            <v>Commercial Recycle - Reg Areas</v>
          </cell>
          <cell r="C3488" t="str">
            <v>LEWIS COUNTY UTC</v>
          </cell>
          <cell r="D3488" t="str">
            <v>COMMERCIAL RECYCLE</v>
          </cell>
          <cell r="E3488" t="str">
            <v>SP96CMGL-COM</v>
          </cell>
          <cell r="F3488" t="str">
            <v>SPECIAL PICKUP 96 GL CMGL - COM</v>
          </cell>
          <cell r="G3488" t="str">
            <v>ONCALL</v>
          </cell>
          <cell r="H3488">
            <v>6.9</v>
          </cell>
        </row>
        <row r="3489">
          <cell r="A3489" t="str">
            <v>LEWIS COUNTY UTCRESIDENTIALRESIDENTIAL</v>
          </cell>
          <cell r="B3489" t="str">
            <v>LEWIS COUNTY UTC</v>
          </cell>
          <cell r="C3489" t="str">
            <v>LEWIS COUNTY UTC</v>
          </cell>
          <cell r="D3489" t="str">
            <v>RESIDENTIAL</v>
          </cell>
          <cell r="E3489" t="str">
            <v>RESIDENTIAL</v>
          </cell>
          <cell r="F3489" t="str">
            <v>Code ID</v>
          </cell>
          <cell r="G3489" t="str">
            <v>Service Code</v>
          </cell>
          <cell r="H3489" t="str">
            <v>Billcycle</v>
          </cell>
        </row>
        <row r="3490">
          <cell r="A3490" t="str">
            <v>LEWIS COUNTY UTCRESIDENTIALACCESS-RES</v>
          </cell>
          <cell r="B3490" t="str">
            <v>LEWIS COUNTY UTC</v>
          </cell>
          <cell r="C3490" t="str">
            <v>LEWIS COUNTY UTC</v>
          </cell>
          <cell r="D3490" t="str">
            <v>RESIDENTIAL</v>
          </cell>
          <cell r="E3490" t="str">
            <v>ACCESS-RES</v>
          </cell>
          <cell r="F3490" t="str">
            <v>ACCESS FEE - RES</v>
          </cell>
          <cell r="G3490" t="str">
            <v>BI-MONTHLY SPLIT ODD</v>
          </cell>
          <cell r="H3490">
            <v>1.63</v>
          </cell>
        </row>
        <row r="3491">
          <cell r="A3491" t="str">
            <v>LEWIS COUNTY UTCRESIDENTIALBULKY-RES</v>
          </cell>
          <cell r="B3491" t="str">
            <v>LEWIS COUNTY UTC</v>
          </cell>
          <cell r="C3491" t="str">
            <v>LEWIS COUNTY UTC</v>
          </cell>
          <cell r="D3491" t="str">
            <v>RESIDENTIAL</v>
          </cell>
          <cell r="E3491" t="str">
            <v>BULKY-RES</v>
          </cell>
          <cell r="F3491" t="str">
            <v>BULKY ITEM PICK UP - RES</v>
          </cell>
          <cell r="G3491" t="str">
            <v>ONCALL</v>
          </cell>
          <cell r="H3491">
            <v>31.93</v>
          </cell>
        </row>
        <row r="3492">
          <cell r="A3492" t="str">
            <v>LEWIS COUNTY UTCRESIDENTIALDAMAGE-RES</v>
          </cell>
          <cell r="B3492" t="str">
            <v>LEWIS COUNTY UTC</v>
          </cell>
          <cell r="C3492" t="str">
            <v>LEWIS COUNTY UTC</v>
          </cell>
          <cell r="D3492" t="str">
            <v>RESIDENTIAL</v>
          </cell>
          <cell r="E3492" t="str">
            <v>DAMAGE-RES</v>
          </cell>
          <cell r="F3492" t="str">
            <v>DAMAGED CONTAINER - RES</v>
          </cell>
          <cell r="G3492" t="str">
            <v>ONCALL</v>
          </cell>
          <cell r="H3492">
            <v>94</v>
          </cell>
        </row>
        <row r="3493">
          <cell r="A3493" t="str">
            <v>LEWIS COUNTY UTCRESIDENTIALDISP-RES</v>
          </cell>
          <cell r="B3493" t="str">
            <v>LEWIS COUNTY UTC</v>
          </cell>
          <cell r="C3493" t="str">
            <v>LEWIS COUNTY UTC</v>
          </cell>
          <cell r="D3493" t="str">
            <v>RESIDENTIAL</v>
          </cell>
          <cell r="E3493" t="str">
            <v>DISP-RES</v>
          </cell>
          <cell r="F3493" t="str">
            <v>DISPOSAL FEE -RES</v>
          </cell>
          <cell r="G3493" t="str">
            <v>ONCALL</v>
          </cell>
          <cell r="H3493">
            <v>90</v>
          </cell>
        </row>
        <row r="3494">
          <cell r="A3494" t="str">
            <v>LEWIS COUNTY UTCRESIDENTIALDRIVEIN1-RES</v>
          </cell>
          <cell r="B3494" t="str">
            <v>LEWIS COUNTY UTC</v>
          </cell>
          <cell r="C3494" t="str">
            <v>LEWIS COUNTY UTC</v>
          </cell>
          <cell r="D3494" t="str">
            <v>RESIDENTIAL</v>
          </cell>
          <cell r="E3494" t="str">
            <v>DRIVEIN1-RES</v>
          </cell>
          <cell r="F3494" t="str">
            <v>DRIVE IN 1 - RES</v>
          </cell>
          <cell r="G3494" t="str">
            <v>BI-MONTHLY SPLIT ODD</v>
          </cell>
          <cell r="H3494">
            <v>7.28</v>
          </cell>
        </row>
        <row r="3495">
          <cell r="A3495" t="str">
            <v>LEWIS COUNTY UTCRESIDENTIALDRIVEIN2-RES</v>
          </cell>
          <cell r="B3495" t="str">
            <v>LEWIS COUNTY UTC</v>
          </cell>
          <cell r="C3495" t="str">
            <v>LEWIS COUNTY UTC</v>
          </cell>
          <cell r="D3495" t="str">
            <v>RESIDENTIAL</v>
          </cell>
          <cell r="E3495" t="str">
            <v>DRIVEIN2-RES</v>
          </cell>
          <cell r="F3495" t="str">
            <v>DRIVE IN 2 - RES</v>
          </cell>
          <cell r="G3495" t="str">
            <v>BI-MONTHLY SPLIT ODD</v>
          </cell>
          <cell r="H3495">
            <v>8.9700000000000006</v>
          </cell>
        </row>
        <row r="3496">
          <cell r="A3496" t="str">
            <v>LEWIS COUNTY UTCRESIDENTIALDRIVEIN3-RES</v>
          </cell>
          <cell r="B3496" t="str">
            <v>LEWIS COUNTY UTC</v>
          </cell>
          <cell r="C3496" t="str">
            <v>LEWIS COUNTY UTC</v>
          </cell>
          <cell r="D3496" t="str">
            <v>RESIDENTIAL</v>
          </cell>
          <cell r="E3496" t="str">
            <v>DRIVEIN3-RES</v>
          </cell>
          <cell r="F3496" t="str">
            <v>DRIVE IN 3 - RES</v>
          </cell>
          <cell r="G3496" t="str">
            <v>BI-MONTHLY SPLIT ODD</v>
          </cell>
          <cell r="H3496">
            <v>10.66</v>
          </cell>
        </row>
        <row r="3497">
          <cell r="A3497" t="str">
            <v>LEWIS COUNTY UTCRESIDENTIALEXTRA65-RES</v>
          </cell>
          <cell r="B3497" t="str">
            <v>LEWIS COUNTY UTC</v>
          </cell>
          <cell r="C3497" t="str">
            <v>LEWIS COUNTY UTC</v>
          </cell>
          <cell r="D3497" t="str">
            <v>RESIDENTIAL</v>
          </cell>
          <cell r="E3497" t="str">
            <v>EXTRA65-RES</v>
          </cell>
          <cell r="F3497" t="str">
            <v>EXTRA 65 GL RES</v>
          </cell>
          <cell r="G3497" t="str">
            <v>ONCALL</v>
          </cell>
          <cell r="H3497">
            <v>9.2100000000000009</v>
          </cell>
        </row>
        <row r="3498">
          <cell r="A3498" t="str">
            <v>LEWIS COUNTY UTCRESIDENTIALEXTRA95-RES</v>
          </cell>
          <cell r="B3498" t="str">
            <v>LEWIS COUNTY UTC</v>
          </cell>
          <cell r="C3498" t="str">
            <v>LEWIS COUNTY UTC</v>
          </cell>
          <cell r="D3498" t="str">
            <v>RESIDENTIAL</v>
          </cell>
          <cell r="E3498" t="str">
            <v>EXTRA95-RES</v>
          </cell>
          <cell r="F3498" t="str">
            <v>EXTRA 95 GL RES</v>
          </cell>
          <cell r="G3498" t="str">
            <v>ONCALL</v>
          </cell>
          <cell r="H3498">
            <v>13.82</v>
          </cell>
        </row>
        <row r="3499">
          <cell r="A3499" t="str">
            <v>LEWIS COUNTY UTCRESIDENTIALEXTRA-RES</v>
          </cell>
          <cell r="B3499" t="str">
            <v>LEWIS COUNTY UTC</v>
          </cell>
          <cell r="C3499" t="str">
            <v>LEWIS COUNTY UTC</v>
          </cell>
          <cell r="D3499" t="str">
            <v>RESIDENTIAL</v>
          </cell>
          <cell r="E3499" t="str">
            <v>EXTRA-RES</v>
          </cell>
          <cell r="F3499" t="str">
            <v>EXTRA CAN, BAG, BOX - RES</v>
          </cell>
          <cell r="G3499" t="str">
            <v>ONCALL</v>
          </cell>
          <cell r="H3499">
            <v>4.68</v>
          </cell>
        </row>
        <row r="3500">
          <cell r="A3500" t="str">
            <v>LEWIS COUNTY UTCRESIDENTIALGW2RES</v>
          </cell>
          <cell r="B3500" t="str">
            <v>LEWIS COUNTY UTC</v>
          </cell>
          <cell r="C3500" t="str">
            <v>LEWIS COUNTY UTC</v>
          </cell>
          <cell r="D3500" t="str">
            <v>RESIDENTIAL</v>
          </cell>
          <cell r="E3500" t="str">
            <v>GW2RES</v>
          </cell>
          <cell r="F3500" t="str">
            <v>GREENWASTE SVC 2 - RES</v>
          </cell>
          <cell r="G3500" t="str">
            <v>BI-MONTHLY SPLIT EVEN</v>
          </cell>
          <cell r="H3500">
            <v>31.73</v>
          </cell>
        </row>
        <row r="3501">
          <cell r="A3501" t="str">
            <v>LEWIS COUNTY UTCRESIDENTIALGW3RES</v>
          </cell>
          <cell r="B3501" t="str">
            <v>LEWIS COUNTY UTC</v>
          </cell>
          <cell r="C3501" t="str">
            <v>LEWIS COUNTY UTC</v>
          </cell>
          <cell r="D3501" t="str">
            <v>RESIDENTIAL</v>
          </cell>
          <cell r="E3501" t="str">
            <v>GW3RES</v>
          </cell>
          <cell r="F3501" t="str">
            <v>GREENWASTE SVC 3 - RES</v>
          </cell>
          <cell r="G3501" t="str">
            <v>BI-MONTHLY SPLIT EVEN</v>
          </cell>
          <cell r="H3501">
            <v>46.76</v>
          </cell>
        </row>
        <row r="3502">
          <cell r="A3502" t="str">
            <v>LEWIS COUNTY UTCRESIDENTIALGW4RES</v>
          </cell>
          <cell r="B3502" t="str">
            <v>LEWIS COUNTY UTC</v>
          </cell>
          <cell r="C3502" t="str">
            <v>LEWIS COUNTY UTC</v>
          </cell>
          <cell r="D3502" t="str">
            <v>RESIDENTIAL</v>
          </cell>
          <cell r="E3502" t="str">
            <v>GW4RES</v>
          </cell>
          <cell r="F3502" t="str">
            <v>GREENWASTE SVC 4 - RES</v>
          </cell>
          <cell r="G3502" t="str">
            <v>BI-MONTHLY SPLIT EVEN</v>
          </cell>
          <cell r="H3502">
            <v>61.79</v>
          </cell>
        </row>
        <row r="3503">
          <cell r="A3503" t="str">
            <v>LEWIS COUNTY UTCRESIDENTIALGW5RES</v>
          </cell>
          <cell r="B3503" t="str">
            <v>LEWIS COUNTY UTC</v>
          </cell>
          <cell r="C3503" t="str">
            <v>LEWIS COUNTY UTC</v>
          </cell>
          <cell r="D3503" t="str">
            <v>RESIDENTIAL</v>
          </cell>
          <cell r="E3503" t="str">
            <v>GW5RES</v>
          </cell>
          <cell r="F3503" t="str">
            <v>GREENWASTE SVC 5 - RES</v>
          </cell>
          <cell r="G3503" t="str">
            <v>BI-MONTHLY SPLIT EVEN</v>
          </cell>
          <cell r="H3503">
            <v>76.819999999999993</v>
          </cell>
        </row>
        <row r="3504">
          <cell r="A3504" t="str">
            <v>LEWIS COUNTY UTCRESIDENTIALGW6RES</v>
          </cell>
          <cell r="B3504" t="str">
            <v>LEWIS COUNTY UTC</v>
          </cell>
          <cell r="C3504" t="str">
            <v>LEWIS COUNTY UTC</v>
          </cell>
          <cell r="D3504" t="str">
            <v>RESIDENTIAL</v>
          </cell>
          <cell r="E3504" t="str">
            <v>GW6RES</v>
          </cell>
          <cell r="F3504" t="str">
            <v>GREENWASTE SVC 6 - RES</v>
          </cell>
          <cell r="G3504" t="str">
            <v>BI-MONTHLY SPLIT EVEN</v>
          </cell>
          <cell r="H3504">
            <v>91.85</v>
          </cell>
        </row>
        <row r="3505">
          <cell r="A3505" t="str">
            <v>LEWIS COUNTY UTCRESIDENTIALGWRES</v>
          </cell>
          <cell r="B3505" t="str">
            <v>LEWIS COUNTY UTC</v>
          </cell>
          <cell r="C3505" t="str">
            <v>LEWIS COUNTY UTC</v>
          </cell>
          <cell r="D3505" t="str">
            <v>RESIDENTIAL</v>
          </cell>
          <cell r="E3505" t="str">
            <v>GWRES</v>
          </cell>
          <cell r="F3505" t="str">
            <v>GREENWASTE SERVICE - RES</v>
          </cell>
          <cell r="G3505" t="str">
            <v>BI-MONTHLY SPLIT ODD</v>
          </cell>
          <cell r="H3505">
            <v>16.7</v>
          </cell>
        </row>
        <row r="3506">
          <cell r="A3506" t="str">
            <v>LEWIS COUNTY UTCRESIDENTIALOC-RES</v>
          </cell>
          <cell r="B3506" t="str">
            <v>LEWIS COUNTY UTC</v>
          </cell>
          <cell r="C3506" t="str">
            <v>LEWIS COUNTY UTC</v>
          </cell>
          <cell r="D3506" t="str">
            <v>RESIDENTIAL</v>
          </cell>
          <cell r="E3506" t="str">
            <v>OC-RES</v>
          </cell>
          <cell r="F3506" t="str">
            <v>ON CALL SERVICE - RES</v>
          </cell>
          <cell r="G3506" t="str">
            <v>ONCALL</v>
          </cell>
          <cell r="H3506">
            <v>6.32</v>
          </cell>
        </row>
        <row r="3507">
          <cell r="A3507" t="str">
            <v>LEWIS COUNTY UTCRESIDENTIALOW-RES</v>
          </cell>
          <cell r="B3507" t="str">
            <v>LEWIS COUNTY UTC</v>
          </cell>
          <cell r="C3507" t="str">
            <v>LEWIS COUNTY UTC</v>
          </cell>
          <cell r="D3507" t="str">
            <v>RESIDENTIAL</v>
          </cell>
          <cell r="E3507" t="str">
            <v>OW-RES</v>
          </cell>
          <cell r="F3507" t="str">
            <v>OVERFILL / OVERWEIGHT CAN</v>
          </cell>
          <cell r="G3507" t="str">
            <v>ONCALL</v>
          </cell>
          <cell r="H3507">
            <v>5.91</v>
          </cell>
        </row>
        <row r="3508">
          <cell r="A3508" t="str">
            <v>LEWIS COUNTY UTCRESIDENTIALPDBAG-RES</v>
          </cell>
          <cell r="B3508" t="str">
            <v>LEWIS COUNTY UTC</v>
          </cell>
          <cell r="C3508" t="str">
            <v>LEWIS COUNTY UTC</v>
          </cell>
          <cell r="D3508" t="str">
            <v>RESIDENTIAL</v>
          </cell>
          <cell r="E3508" t="str">
            <v>PDBAG-RES</v>
          </cell>
          <cell r="F3508" t="str">
            <v>PREPAID BAG - RES</v>
          </cell>
          <cell r="G3508" t="str">
            <v>ONCALL</v>
          </cell>
          <cell r="H3508">
            <v>23.4</v>
          </cell>
        </row>
        <row r="3509">
          <cell r="A3509" t="str">
            <v>LEWIS COUNTY UTCRESIDENTIALRECBINONLYR</v>
          </cell>
          <cell r="B3509" t="str">
            <v>LEWIS COUNTY UTC</v>
          </cell>
          <cell r="C3509" t="str">
            <v>LEWIS COUNTY UTC</v>
          </cell>
          <cell r="D3509" t="str">
            <v>RESIDENTIAL</v>
          </cell>
          <cell r="E3509" t="str">
            <v>RECBINONLYR</v>
          </cell>
          <cell r="F3509" t="str">
            <v>RECYCLE SERVICE ONLY</v>
          </cell>
          <cell r="G3509" t="str">
            <v>BI-MONTHLY SPLIT ODD</v>
          </cell>
          <cell r="H3509">
            <v>9.4499999999999993</v>
          </cell>
        </row>
        <row r="3510">
          <cell r="A3510" t="str">
            <v>LEWIS COUNTY UTCRESIDENTIALRECPROGADJ-RES</v>
          </cell>
          <cell r="B3510" t="str">
            <v>LEWIS COUNTY UTC</v>
          </cell>
          <cell r="C3510" t="str">
            <v>LEWIS COUNTY UTC</v>
          </cell>
          <cell r="D3510" t="str">
            <v>RESIDENTIAL</v>
          </cell>
          <cell r="E3510" t="str">
            <v>RECPROGADJ-RES</v>
          </cell>
          <cell r="F3510" t="str">
            <v>RECYCLING PROGRAM ADJUSTM</v>
          </cell>
          <cell r="G3510" t="str">
            <v>BI-MONTHLY SPLIT ODD</v>
          </cell>
          <cell r="H3510">
            <v>8.4499999999999993</v>
          </cell>
        </row>
        <row r="3511">
          <cell r="A3511" t="str">
            <v>LEWIS COUNTY UTCRESIDENTIALRECVALRES</v>
          </cell>
          <cell r="B3511" t="str">
            <v>LEWIS COUNTY UTC</v>
          </cell>
          <cell r="C3511" t="str">
            <v>LEWIS COUNTY UTC</v>
          </cell>
          <cell r="D3511" t="str">
            <v>RESIDENTIAL</v>
          </cell>
          <cell r="E3511" t="str">
            <v>RECVALRES</v>
          </cell>
          <cell r="F3511" t="str">
            <v>RECYCLABLES VALUE - RES</v>
          </cell>
          <cell r="G3511" t="str">
            <v>BI-MONTHLY SPLIT ODD</v>
          </cell>
          <cell r="H3511">
            <v>1.73</v>
          </cell>
        </row>
        <row r="3512">
          <cell r="A3512" t="str">
            <v>LEWIS COUNTY UTCRESIDENTIALREDELCMGL-RES</v>
          </cell>
          <cell r="B3512" t="str">
            <v>LEWIS COUNTY UTC</v>
          </cell>
          <cell r="C3512" t="str">
            <v>LEWIS COUNTY UTC</v>
          </cell>
          <cell r="D3512" t="str">
            <v>RESIDENTIAL</v>
          </cell>
          <cell r="E3512" t="str">
            <v>REDELCMGL-RES</v>
          </cell>
          <cell r="F3512" t="str">
            <v>REDELIVER FEE COMINGLE -</v>
          </cell>
          <cell r="G3512" t="str">
            <v>ONCALL</v>
          </cell>
          <cell r="H3512">
            <v>19.45</v>
          </cell>
        </row>
        <row r="3513">
          <cell r="A3513" t="str">
            <v>LEWIS COUNTY UTCRESIDENTIALREDELGW-RES</v>
          </cell>
          <cell r="B3513" t="str">
            <v>LEWIS COUNTY UTC</v>
          </cell>
          <cell r="C3513" t="str">
            <v>LEWIS COUNTY UTC</v>
          </cell>
          <cell r="D3513" t="str">
            <v>RESIDENTIAL</v>
          </cell>
          <cell r="E3513" t="str">
            <v>REDELGW-RES</v>
          </cell>
          <cell r="F3513" t="str">
            <v>REDELIVER FEE GW - RES</v>
          </cell>
          <cell r="G3513" t="str">
            <v>ONCALL</v>
          </cell>
          <cell r="H3513">
            <v>17.37</v>
          </cell>
        </row>
        <row r="3514">
          <cell r="A3514" t="str">
            <v>LEWIS COUNTY UTCRESIDENTIALREDEL-RES</v>
          </cell>
          <cell r="B3514" t="str">
            <v>LEWIS COUNTY UTC</v>
          </cell>
          <cell r="C3514" t="str">
            <v>LEWIS COUNTY UTC</v>
          </cell>
          <cell r="D3514" t="str">
            <v>RESIDENTIAL</v>
          </cell>
          <cell r="E3514" t="str">
            <v>REDEL-RES</v>
          </cell>
          <cell r="F3514" t="str">
            <v>REDELIVER FEE - RES</v>
          </cell>
          <cell r="G3514" t="str">
            <v>ONCALL</v>
          </cell>
          <cell r="H3514">
            <v>23.2</v>
          </cell>
        </row>
        <row r="3515">
          <cell r="A3515" t="str">
            <v>LEWIS COUNTY UTCRESIDENTIALREINSTATE-RES</v>
          </cell>
          <cell r="B3515" t="str">
            <v>LEWIS COUNTY UTC</v>
          </cell>
          <cell r="C3515" t="str">
            <v>LEWIS COUNTY UTC</v>
          </cell>
          <cell r="D3515" t="str">
            <v>RESIDENTIAL</v>
          </cell>
          <cell r="E3515" t="str">
            <v>REINSTATE-RES</v>
          </cell>
          <cell r="F3515" t="str">
            <v>REINSTATE FEE - RES</v>
          </cell>
          <cell r="G3515" t="str">
            <v>ONCALL</v>
          </cell>
          <cell r="H3515">
            <v>15.6</v>
          </cell>
        </row>
        <row r="3516">
          <cell r="A3516" t="str">
            <v>LEWIS COUNTY UTCRESIDENTIALRL020.0G1W001</v>
          </cell>
          <cell r="B3516" t="str">
            <v>LEWIS COUNTY UTC</v>
          </cell>
          <cell r="C3516" t="str">
            <v>LEWIS COUNTY UTC</v>
          </cell>
          <cell r="D3516" t="str">
            <v>RESIDENTIAL</v>
          </cell>
          <cell r="E3516" t="str">
            <v>RL020.0G1W001</v>
          </cell>
          <cell r="F3516" t="str">
            <v>20 GL 1X WK 1</v>
          </cell>
          <cell r="G3516" t="str">
            <v>BI-MONTHLY SPLIT ODD</v>
          </cell>
          <cell r="H3516">
            <v>11.29</v>
          </cell>
        </row>
        <row r="3517">
          <cell r="A3517" t="str">
            <v>LEWIS COUNTY UTCRESIDENTIALRL020.0G1W001NOREC</v>
          </cell>
          <cell r="B3517" t="str">
            <v>LEWIS COUNTY UTC</v>
          </cell>
          <cell r="C3517" t="str">
            <v>LEWIS COUNTY UTC</v>
          </cell>
          <cell r="D3517" t="str">
            <v>RESIDENTIAL</v>
          </cell>
          <cell r="E3517" t="str">
            <v>RL020.0G1W001NOREC</v>
          </cell>
          <cell r="F3517" t="str">
            <v>20 GL 1X WK NO RECY 1</v>
          </cell>
          <cell r="G3517" t="str">
            <v>BI-MONTHLY SPLIT ODD</v>
          </cell>
          <cell r="H3517">
            <v>11.29</v>
          </cell>
        </row>
        <row r="3518">
          <cell r="A3518" t="str">
            <v>LEWIS COUNTY UTCRESIDENTIALRL032.0G1W001NOREC</v>
          </cell>
          <cell r="B3518" t="str">
            <v>LEWIS COUNTY UTC</v>
          </cell>
          <cell r="C3518" t="str">
            <v>LEWIS COUNTY UTC</v>
          </cell>
          <cell r="D3518" t="str">
            <v>RESIDENTIAL</v>
          </cell>
          <cell r="E3518" t="str">
            <v>RL032.0G1W001NOREC</v>
          </cell>
          <cell r="F3518" t="str">
            <v>32 GL 1X WK NO RECY 1</v>
          </cell>
          <cell r="G3518" t="str">
            <v>BI-MONTHLY SPLIT ODD</v>
          </cell>
          <cell r="H3518">
            <v>0</v>
          </cell>
        </row>
        <row r="3519">
          <cell r="A3519" t="str">
            <v>LEWIS COUNTY UTCRESIDENTIALRL032.0G1W001WREC</v>
          </cell>
          <cell r="B3519" t="str">
            <v>LEWIS COUNTY UTC</v>
          </cell>
          <cell r="C3519" t="str">
            <v>LEWIS COUNTY UTC</v>
          </cell>
          <cell r="D3519" t="str">
            <v>RESIDENTIAL</v>
          </cell>
          <cell r="E3519" t="str">
            <v>RL032.0G1W001WREC</v>
          </cell>
          <cell r="F3519" t="str">
            <v>32 GL 1X WK W/RECY 1</v>
          </cell>
          <cell r="G3519" t="str">
            <v>BI-MONTHLY SPLIT ODD</v>
          </cell>
          <cell r="H3519">
            <v>0</v>
          </cell>
        </row>
        <row r="3520">
          <cell r="A3520" t="str">
            <v>LEWIS COUNTY UTCRESIDENTIALRL032.0G1W002NOREC</v>
          </cell>
          <cell r="B3520" t="str">
            <v>LEWIS COUNTY UTC</v>
          </cell>
          <cell r="C3520" t="str">
            <v>LEWIS COUNTY UTC</v>
          </cell>
          <cell r="D3520" t="str">
            <v>RESIDENTIAL</v>
          </cell>
          <cell r="E3520" t="str">
            <v>RL032.0G1W002NOREC</v>
          </cell>
          <cell r="F3520" t="str">
            <v>32 GL 1X WK NO RECY 2</v>
          </cell>
          <cell r="G3520" t="str">
            <v>BI-MONTHLY SPLIT ODD</v>
          </cell>
          <cell r="H3520">
            <v>0</v>
          </cell>
        </row>
        <row r="3521">
          <cell r="A3521" t="str">
            <v>LEWIS COUNTY UTCRESIDENTIALRL032.0G1W002WREC</v>
          </cell>
          <cell r="B3521" t="str">
            <v>LEWIS COUNTY UTC</v>
          </cell>
          <cell r="C3521" t="str">
            <v>LEWIS COUNTY UTC</v>
          </cell>
          <cell r="D3521" t="str">
            <v>RESIDENTIAL</v>
          </cell>
          <cell r="E3521" t="str">
            <v>RL032.0G1W002WREC</v>
          </cell>
          <cell r="F3521" t="str">
            <v>32 GL 1X WK W/RECY 2</v>
          </cell>
          <cell r="G3521" t="str">
            <v>BI-MONTHLY SPLIT ODD</v>
          </cell>
          <cell r="H3521">
            <v>0</v>
          </cell>
        </row>
        <row r="3522">
          <cell r="A3522" t="str">
            <v>LEWIS COUNTY UTCRESIDENTIALRL032.0G1W003NOREC</v>
          </cell>
          <cell r="B3522" t="str">
            <v>LEWIS COUNTY UTC</v>
          </cell>
          <cell r="C3522" t="str">
            <v>LEWIS COUNTY UTC</v>
          </cell>
          <cell r="D3522" t="str">
            <v>RESIDENTIAL</v>
          </cell>
          <cell r="E3522" t="str">
            <v>RL032.0G1W003NOREC</v>
          </cell>
          <cell r="F3522" t="str">
            <v>32 GL 1X WK NO RECY 3</v>
          </cell>
          <cell r="G3522" t="str">
            <v>BI-MONTHLY SPLIT ODD</v>
          </cell>
          <cell r="H3522">
            <v>0</v>
          </cell>
        </row>
        <row r="3523">
          <cell r="A3523" t="str">
            <v>LEWIS COUNTY UTCRESIDENTIALRL032.0G1W003WREC</v>
          </cell>
          <cell r="B3523" t="str">
            <v>LEWIS COUNTY UTC</v>
          </cell>
          <cell r="C3523" t="str">
            <v>LEWIS COUNTY UTC</v>
          </cell>
          <cell r="D3523" t="str">
            <v>RESIDENTIAL</v>
          </cell>
          <cell r="E3523" t="str">
            <v>RL032.0G1W003WREC</v>
          </cell>
          <cell r="F3523" t="str">
            <v>32 GL 1X WK W/RECY 3</v>
          </cell>
          <cell r="G3523" t="str">
            <v>BI-MONTHLY SPLIT ODD</v>
          </cell>
          <cell r="H3523">
            <v>0</v>
          </cell>
        </row>
        <row r="3524">
          <cell r="A3524" t="str">
            <v>LEWIS COUNTY UTCRESIDENTIALROLL1RES</v>
          </cell>
          <cell r="B3524" t="str">
            <v>LEWIS COUNTY UTC</v>
          </cell>
          <cell r="C3524" t="str">
            <v>LEWIS COUNTY UTC</v>
          </cell>
          <cell r="D3524" t="str">
            <v>RESIDENTIAL</v>
          </cell>
          <cell r="E3524" t="str">
            <v>ROLL1RES</v>
          </cell>
          <cell r="F3524" t="str">
            <v>CART ROLL OUT 1 - RES</v>
          </cell>
          <cell r="G3524" t="str">
            <v>BI-MONTHLY SPLIT EVEN</v>
          </cell>
          <cell r="H3524">
            <v>4.72</v>
          </cell>
        </row>
        <row r="3525">
          <cell r="A3525" t="str">
            <v>LEWIS COUNTY UTCRESIDENTIALRTRNCART65-RES</v>
          </cell>
          <cell r="B3525" t="str">
            <v>LEWIS COUNTY UTC</v>
          </cell>
          <cell r="C3525" t="str">
            <v>LEWIS COUNTY UTC</v>
          </cell>
          <cell r="D3525" t="str">
            <v>RESIDENTIAL</v>
          </cell>
          <cell r="E3525" t="str">
            <v>RTRNCART65-RES</v>
          </cell>
          <cell r="F3525" t="str">
            <v>RETURN TRIP 65 GL - RES</v>
          </cell>
          <cell r="G3525" t="str">
            <v>ONCALL</v>
          </cell>
          <cell r="H3525">
            <v>23.2</v>
          </cell>
        </row>
        <row r="3526">
          <cell r="A3526" t="str">
            <v>LEWIS COUNTY UTCRESIDENTIALRTRNCART95-RES</v>
          </cell>
          <cell r="B3526" t="str">
            <v>LEWIS COUNTY UTC</v>
          </cell>
          <cell r="C3526" t="str">
            <v>LEWIS COUNTY UTC</v>
          </cell>
          <cell r="D3526" t="str">
            <v>RESIDENTIAL</v>
          </cell>
          <cell r="E3526" t="str">
            <v>RTRNCART95-RES</v>
          </cell>
          <cell r="F3526" t="str">
            <v>RETURN TRIP 95 GL - RES</v>
          </cell>
          <cell r="G3526" t="str">
            <v>ONCALL</v>
          </cell>
          <cell r="H3526">
            <v>23.2</v>
          </cell>
        </row>
        <row r="3527">
          <cell r="A3527" t="str">
            <v>LEWIS COUNTY UTCRESIDENTIALRTRNCARTREC-RES</v>
          </cell>
          <cell r="B3527" t="str">
            <v>LEWIS COUNTY UTC</v>
          </cell>
          <cell r="C3527" t="str">
            <v>LEWIS COUNTY UTC</v>
          </cell>
          <cell r="D3527" t="str">
            <v>RESIDENTIAL</v>
          </cell>
          <cell r="E3527" t="str">
            <v>RTRNCARTREC-RES</v>
          </cell>
          <cell r="F3527" t="str">
            <v>RETURN TRIP RECYCLE CART</v>
          </cell>
          <cell r="G3527" t="str">
            <v>ONCALL</v>
          </cell>
          <cell r="H3527">
            <v>16.190000000000001</v>
          </cell>
        </row>
        <row r="3528">
          <cell r="A3528" t="str">
            <v>LEWIS COUNTY UTCRESIDENTIALRTRNCART-RES</v>
          </cell>
          <cell r="B3528" t="str">
            <v>LEWIS COUNTY UTC</v>
          </cell>
          <cell r="C3528" t="str">
            <v>LEWIS COUNTY UTC</v>
          </cell>
          <cell r="D3528" t="str">
            <v>RESIDENTIAL</v>
          </cell>
          <cell r="E3528" t="str">
            <v>RTRNCART-RES</v>
          </cell>
          <cell r="F3528" t="str">
            <v>RETURN TRIP FEE CART - RE</v>
          </cell>
          <cell r="G3528" t="str">
            <v>ONCALL</v>
          </cell>
          <cell r="H3528">
            <v>23.2</v>
          </cell>
        </row>
        <row r="3529">
          <cell r="A3529" t="str">
            <v>LEWIS COUNTY UTCRESIDENTIALSL032.0G1W001WREC</v>
          </cell>
          <cell r="B3529" t="str">
            <v>LEWIS COUNTY UTC</v>
          </cell>
          <cell r="C3529" t="str">
            <v>LEWIS COUNTY UTC</v>
          </cell>
          <cell r="D3529" t="str">
            <v>RESIDENTIAL</v>
          </cell>
          <cell r="E3529" t="str">
            <v>SL032.0G1W001WREC</v>
          </cell>
          <cell r="F3529" t="str">
            <v>32 GL 1X WK W/RECY 1</v>
          </cell>
          <cell r="G3529" t="str">
            <v>BI-MONTHLY SPLIT ODD</v>
          </cell>
          <cell r="H3529">
            <v>0</v>
          </cell>
        </row>
        <row r="3530">
          <cell r="A3530" t="str">
            <v>LEWIS COUNTY UTCRESIDENTIALSL045.0G1M001NOREC</v>
          </cell>
          <cell r="B3530" t="str">
            <v>LEWIS COUNTY UTC</v>
          </cell>
          <cell r="C3530" t="str">
            <v>LEWIS COUNTY UTC</v>
          </cell>
          <cell r="D3530" t="str">
            <v>RESIDENTIAL</v>
          </cell>
          <cell r="E3530" t="str">
            <v>SL045.0G1M001NOREC</v>
          </cell>
          <cell r="F3530" t="str">
            <v>45 GL 1X MO NO RECY 1</v>
          </cell>
          <cell r="G3530" t="str">
            <v>BI-MONTHLY SPLIT EVEN</v>
          </cell>
          <cell r="H3530">
            <v>0</v>
          </cell>
        </row>
        <row r="3531">
          <cell r="A3531" t="str">
            <v>LEWIS COUNTY UTCRESIDENTIALSL045.0G1M001WREC</v>
          </cell>
          <cell r="B3531" t="str">
            <v>LEWIS COUNTY UTC</v>
          </cell>
          <cell r="C3531" t="str">
            <v>LEWIS COUNTY UTC</v>
          </cell>
          <cell r="D3531" t="str">
            <v>RESIDENTIAL</v>
          </cell>
          <cell r="E3531" t="str">
            <v>SL045.0G1M001WREC</v>
          </cell>
          <cell r="F3531" t="str">
            <v>45 GL 1X MO W/RECY 1</v>
          </cell>
          <cell r="G3531" t="str">
            <v>BI-MONTHLY SPLIT EVEN</v>
          </cell>
          <cell r="H3531">
            <v>0</v>
          </cell>
        </row>
        <row r="3532">
          <cell r="A3532" t="str">
            <v>LEWIS COUNTY UTCRESIDENTIALSL045.0G1W001REC</v>
          </cell>
          <cell r="B3532" t="str">
            <v>LEWIS COUNTY UTC</v>
          </cell>
          <cell r="C3532" t="str">
            <v>LEWIS COUNTY UTC</v>
          </cell>
          <cell r="D3532" t="str">
            <v>RESIDENTIAL</v>
          </cell>
          <cell r="E3532" t="str">
            <v>SL045.0G1W001REC</v>
          </cell>
          <cell r="F3532" t="str">
            <v>45 GL 1X WK RECYCLE 1</v>
          </cell>
          <cell r="G3532" t="str">
            <v>BI-MONTHLY SPLIT ODD</v>
          </cell>
          <cell r="H3532">
            <v>0</v>
          </cell>
        </row>
        <row r="3533">
          <cell r="A3533" t="str">
            <v>LEWIS COUNTY UTCRESIDENTIALSL045.0GEO001NOREC</v>
          </cell>
          <cell r="B3533" t="str">
            <v>LEWIS COUNTY UTC</v>
          </cell>
          <cell r="C3533" t="str">
            <v>LEWIS COUNTY UTC</v>
          </cell>
          <cell r="D3533" t="str">
            <v>RESIDENTIAL</v>
          </cell>
          <cell r="E3533" t="str">
            <v>SL045.0GEO001NOREC</v>
          </cell>
          <cell r="F3533" t="str">
            <v>45 GL EOW NO RECY 1</v>
          </cell>
          <cell r="G3533" t="str">
            <v>BI-MONTHLY SPLIT EVEN</v>
          </cell>
          <cell r="H3533">
            <v>0</v>
          </cell>
        </row>
        <row r="3534">
          <cell r="A3534" t="str">
            <v>LEWIS COUNTY UTCRESIDENTIALSL045.0GEO001WREC</v>
          </cell>
          <cell r="B3534" t="str">
            <v>LEWIS COUNTY UTC</v>
          </cell>
          <cell r="C3534" t="str">
            <v>LEWIS COUNTY UTC</v>
          </cell>
          <cell r="D3534" t="str">
            <v>RESIDENTIAL</v>
          </cell>
          <cell r="E3534" t="str">
            <v>SL045.0GEO001WREC</v>
          </cell>
          <cell r="F3534" t="str">
            <v>45 GL EOW W/RECY 1</v>
          </cell>
          <cell r="G3534" t="str">
            <v>BI-MONTHLY SPLIT EVEN</v>
          </cell>
          <cell r="H3534">
            <v>0</v>
          </cell>
        </row>
        <row r="3535">
          <cell r="A3535" t="str">
            <v>LEWIS COUNTY UTCRESIDENTIALSL065.0G1M001NOREC</v>
          </cell>
          <cell r="B3535" t="str">
            <v>LEWIS COUNTY UTC</v>
          </cell>
          <cell r="C3535" t="str">
            <v>LEWIS COUNTY UTC</v>
          </cell>
          <cell r="D3535" t="str">
            <v>RESIDENTIAL</v>
          </cell>
          <cell r="E3535" t="str">
            <v>SL065.0G1M001NOREC</v>
          </cell>
          <cell r="F3535" t="str">
            <v>65 GL 1X MO NO RECY 1</v>
          </cell>
          <cell r="G3535" t="str">
            <v>BI-MONTHLY SPLIT ODD</v>
          </cell>
          <cell r="H3535">
            <v>9.02</v>
          </cell>
        </row>
        <row r="3536">
          <cell r="A3536" t="str">
            <v>LEWIS COUNTY UTCRESIDENTIALSL065.0G1M001WREC</v>
          </cell>
          <cell r="B3536" t="str">
            <v>LEWIS COUNTY UTC</v>
          </cell>
          <cell r="C3536" t="str">
            <v>LEWIS COUNTY UTC</v>
          </cell>
          <cell r="D3536" t="str">
            <v>RESIDENTIAL</v>
          </cell>
          <cell r="E3536" t="str">
            <v>SL065.0G1M001WREC</v>
          </cell>
          <cell r="F3536" t="str">
            <v>65 GL 1X MO W/RECY 1</v>
          </cell>
          <cell r="G3536" t="str">
            <v>BI-MONTHLY SPLIT ODD</v>
          </cell>
          <cell r="H3536">
            <v>9.02</v>
          </cell>
        </row>
        <row r="3537">
          <cell r="A3537" t="str">
            <v>LEWIS COUNTY UTCRESIDENTIALSL065.0G1M002NOREC</v>
          </cell>
          <cell r="B3537" t="str">
            <v>LEWIS COUNTY UTC</v>
          </cell>
          <cell r="C3537" t="str">
            <v>LEWIS COUNTY UTC</v>
          </cell>
          <cell r="D3537" t="str">
            <v>RESIDENTIAL</v>
          </cell>
          <cell r="E3537" t="str">
            <v>SL065.0G1M002NOREC</v>
          </cell>
          <cell r="F3537" t="str">
            <v>65 GL 1X MO NO RECY 2</v>
          </cell>
          <cell r="G3537" t="str">
            <v>BI-MONTHLY SPLIT ODD</v>
          </cell>
          <cell r="H3537">
            <v>18.04</v>
          </cell>
        </row>
        <row r="3538">
          <cell r="A3538" t="str">
            <v>LEWIS COUNTY UTCRESIDENTIALSL065.0G1M002WREC</v>
          </cell>
          <cell r="B3538" t="str">
            <v>LEWIS COUNTY UTC</v>
          </cell>
          <cell r="C3538" t="str">
            <v>LEWIS COUNTY UTC</v>
          </cell>
          <cell r="D3538" t="str">
            <v>RESIDENTIAL</v>
          </cell>
          <cell r="E3538" t="str">
            <v>SL065.0G1M002WREC</v>
          </cell>
          <cell r="F3538" t="str">
            <v>65 GL 1X MO W/RECY 2</v>
          </cell>
          <cell r="G3538" t="str">
            <v>BI-MONTHLY SPLIT ODD</v>
          </cell>
          <cell r="H3538">
            <v>18.04</v>
          </cell>
        </row>
        <row r="3539">
          <cell r="A3539" t="str">
            <v>LEWIS COUNTY UTCRESIDENTIALSL065.0G1M003NOREC</v>
          </cell>
          <cell r="B3539" t="str">
            <v>LEWIS COUNTY UTC</v>
          </cell>
          <cell r="C3539" t="str">
            <v>LEWIS COUNTY UTC</v>
          </cell>
          <cell r="D3539" t="str">
            <v>RESIDENTIAL</v>
          </cell>
          <cell r="E3539" t="str">
            <v>SL065.0G1M003NOREC</v>
          </cell>
          <cell r="F3539" t="str">
            <v>65 GL 1X MO NO RECY 3</v>
          </cell>
          <cell r="G3539" t="str">
            <v>BI-MONTHLY SPLIT ODD</v>
          </cell>
          <cell r="H3539">
            <v>27.06</v>
          </cell>
        </row>
        <row r="3540">
          <cell r="A3540" t="str">
            <v>LEWIS COUNTY UTCRESIDENTIALSL065.0G1M003WREC</v>
          </cell>
          <cell r="B3540" t="str">
            <v>LEWIS COUNTY UTC</v>
          </cell>
          <cell r="C3540" t="str">
            <v>LEWIS COUNTY UTC</v>
          </cell>
          <cell r="D3540" t="str">
            <v>RESIDENTIAL</v>
          </cell>
          <cell r="E3540" t="str">
            <v>SL065.0G1M003WREC</v>
          </cell>
          <cell r="F3540" t="str">
            <v>65 GL 1X MO W/RECY 3</v>
          </cell>
          <cell r="G3540" t="str">
            <v>BI-MONTHLY SPLIT ODD</v>
          </cell>
          <cell r="H3540">
            <v>27.06</v>
          </cell>
        </row>
        <row r="3541">
          <cell r="A3541" t="str">
            <v>LEWIS COUNTY UTCRESIDENTIALSL065.0G1W001NOREC</v>
          </cell>
          <cell r="B3541" t="str">
            <v>LEWIS COUNTY UTC</v>
          </cell>
          <cell r="C3541" t="str">
            <v>LEWIS COUNTY UTC</v>
          </cell>
          <cell r="D3541" t="str">
            <v>RESIDENTIAL</v>
          </cell>
          <cell r="E3541" t="str">
            <v>SL065.0G1W001NOREC</v>
          </cell>
          <cell r="F3541" t="str">
            <v>65 GL 1X WK NO RECY 1</v>
          </cell>
          <cell r="G3541" t="str">
            <v>BI-MONTHLY SPLIT ODD</v>
          </cell>
          <cell r="H3541">
            <v>21.83</v>
          </cell>
        </row>
        <row r="3542">
          <cell r="A3542" t="str">
            <v>LEWIS COUNTY UTCRESIDENTIALSL065.0G1W001WREC</v>
          </cell>
          <cell r="B3542" t="str">
            <v>LEWIS COUNTY UTC</v>
          </cell>
          <cell r="C3542" t="str">
            <v>LEWIS COUNTY UTC</v>
          </cell>
          <cell r="D3542" t="str">
            <v>RESIDENTIAL</v>
          </cell>
          <cell r="E3542" t="str">
            <v>SL065.0G1W001WREC</v>
          </cell>
          <cell r="F3542" t="str">
            <v>65 GL 1X WK W/RECY 1</v>
          </cell>
          <cell r="G3542" t="str">
            <v>BI-MONTHLY SPLIT ODD</v>
          </cell>
          <cell r="H3542">
            <v>21.83</v>
          </cell>
        </row>
        <row r="3543">
          <cell r="A3543" t="str">
            <v>LEWIS COUNTY UTCRESIDENTIALSL065.0G1W002NOREC</v>
          </cell>
          <cell r="B3543" t="str">
            <v>LEWIS COUNTY UTC</v>
          </cell>
          <cell r="C3543" t="str">
            <v>LEWIS COUNTY UTC</v>
          </cell>
          <cell r="D3543" t="str">
            <v>RESIDENTIAL</v>
          </cell>
          <cell r="E3543" t="str">
            <v>SL065.0G1W002NOREC</v>
          </cell>
          <cell r="F3543" t="str">
            <v>65 GL 1X WK NO RECY 2</v>
          </cell>
          <cell r="G3543" t="str">
            <v>BI-MONTHLY SPLIT ODD</v>
          </cell>
          <cell r="H3543">
            <v>43.66</v>
          </cell>
        </row>
        <row r="3544">
          <cell r="A3544" t="str">
            <v>LEWIS COUNTY UTCRESIDENTIALSL065.0G1W002WREC</v>
          </cell>
          <cell r="B3544" t="str">
            <v>LEWIS COUNTY UTC</v>
          </cell>
          <cell r="C3544" t="str">
            <v>LEWIS COUNTY UTC</v>
          </cell>
          <cell r="D3544" t="str">
            <v>RESIDENTIAL</v>
          </cell>
          <cell r="E3544" t="str">
            <v>SL065.0G1W002WREC</v>
          </cell>
          <cell r="F3544" t="str">
            <v>65 GL 1X WK W/RECY 2</v>
          </cell>
          <cell r="G3544" t="str">
            <v>BI-MONTHLY SPLIT ODD</v>
          </cell>
          <cell r="H3544">
            <v>43.66</v>
          </cell>
        </row>
        <row r="3545">
          <cell r="A3545" t="str">
            <v>LEWIS COUNTY UTCRESIDENTIALSL065.0G1W003NOREC</v>
          </cell>
          <cell r="B3545" t="str">
            <v>LEWIS COUNTY UTC</v>
          </cell>
          <cell r="C3545" t="str">
            <v>LEWIS COUNTY UTC</v>
          </cell>
          <cell r="D3545" t="str">
            <v>RESIDENTIAL</v>
          </cell>
          <cell r="E3545" t="str">
            <v>SL065.0G1W003NOREC</v>
          </cell>
          <cell r="F3545" t="str">
            <v>65 GL 1X WK NO RECY 3</v>
          </cell>
          <cell r="G3545" t="str">
            <v>BI-MONTHLY SPLIT ODD</v>
          </cell>
          <cell r="H3545">
            <v>65.489999999999995</v>
          </cell>
        </row>
        <row r="3546">
          <cell r="A3546" t="str">
            <v>LEWIS COUNTY UTCRESIDENTIALSL065.0G1W003WREC</v>
          </cell>
          <cell r="B3546" t="str">
            <v>LEWIS COUNTY UTC</v>
          </cell>
          <cell r="C3546" t="str">
            <v>LEWIS COUNTY UTC</v>
          </cell>
          <cell r="D3546" t="str">
            <v>RESIDENTIAL</v>
          </cell>
          <cell r="E3546" t="str">
            <v>SL065.0G1W003WREC</v>
          </cell>
          <cell r="F3546" t="str">
            <v>65 GL 1X WK W/RECY 3</v>
          </cell>
          <cell r="G3546" t="str">
            <v>BI-MONTHLY SPLIT ODD</v>
          </cell>
          <cell r="H3546">
            <v>65.489999999999995</v>
          </cell>
        </row>
        <row r="3547">
          <cell r="A3547" t="str">
            <v>LEWIS COUNTY UTCRESIDENTIALSL065.0GEO001NOREC</v>
          </cell>
          <cell r="B3547" t="str">
            <v>LEWIS COUNTY UTC</v>
          </cell>
          <cell r="C3547" t="str">
            <v>LEWIS COUNTY UTC</v>
          </cell>
          <cell r="D3547" t="str">
            <v>RESIDENTIAL</v>
          </cell>
          <cell r="E3547" t="str">
            <v>SL065.0GEO001NOREC</v>
          </cell>
          <cell r="F3547" t="str">
            <v>65 GL EOW NO RECY 1</v>
          </cell>
          <cell r="G3547" t="str">
            <v>BI-MONTHLY SPLIT ODD</v>
          </cell>
          <cell r="H3547">
            <v>14.5</v>
          </cell>
        </row>
        <row r="3548">
          <cell r="A3548" t="str">
            <v>LEWIS COUNTY UTCRESIDENTIALSL065.0GEO001WREC</v>
          </cell>
          <cell r="B3548" t="str">
            <v>LEWIS COUNTY UTC</v>
          </cell>
          <cell r="C3548" t="str">
            <v>LEWIS COUNTY UTC</v>
          </cell>
          <cell r="D3548" t="str">
            <v>RESIDENTIAL</v>
          </cell>
          <cell r="E3548" t="str">
            <v>SL065.0GEO001WREC</v>
          </cell>
          <cell r="F3548" t="str">
            <v>65 GL EOW W/RECY 1</v>
          </cell>
          <cell r="G3548" t="str">
            <v>BI-MONTHLY SPLIT ODD</v>
          </cell>
          <cell r="H3548">
            <v>14.5</v>
          </cell>
        </row>
        <row r="3549">
          <cell r="A3549" t="str">
            <v>LEWIS COUNTY UTCRESIDENTIALSL065.0GEO002NOREC</v>
          </cell>
          <cell r="B3549" t="str">
            <v>LEWIS COUNTY UTC</v>
          </cell>
          <cell r="C3549" t="str">
            <v>LEWIS COUNTY UTC</v>
          </cell>
          <cell r="D3549" t="str">
            <v>RESIDENTIAL</v>
          </cell>
          <cell r="E3549" t="str">
            <v>SL065.0GEO002NOREC</v>
          </cell>
          <cell r="F3549" t="str">
            <v>65 GL EOW NO RECY 2</v>
          </cell>
          <cell r="G3549" t="str">
            <v>BI-MONTHLY SPLIT ODD</v>
          </cell>
          <cell r="H3549">
            <v>29</v>
          </cell>
        </row>
        <row r="3550">
          <cell r="A3550" t="str">
            <v>LEWIS COUNTY UTCRESIDENTIALSL065.0GEO002WREC</v>
          </cell>
          <cell r="B3550" t="str">
            <v>LEWIS COUNTY UTC</v>
          </cell>
          <cell r="C3550" t="str">
            <v>LEWIS COUNTY UTC</v>
          </cell>
          <cell r="D3550" t="str">
            <v>RESIDENTIAL</v>
          </cell>
          <cell r="E3550" t="str">
            <v>SL065.0GEO002WREC</v>
          </cell>
          <cell r="F3550" t="str">
            <v>65 GL EOW W/RECY 2</v>
          </cell>
          <cell r="G3550" t="str">
            <v>BI-MONTHLY SPLIT ODD</v>
          </cell>
          <cell r="H3550">
            <v>29</v>
          </cell>
        </row>
        <row r="3551">
          <cell r="A3551" t="str">
            <v>LEWIS COUNTY UTCRESIDENTIALSL065.0GEO003NOREC</v>
          </cell>
          <cell r="B3551" t="str">
            <v>LEWIS COUNTY UTC</v>
          </cell>
          <cell r="C3551" t="str">
            <v>LEWIS COUNTY UTC</v>
          </cell>
          <cell r="D3551" t="str">
            <v>RESIDENTIAL</v>
          </cell>
          <cell r="E3551" t="str">
            <v>SL065.0GEO003NOREC</v>
          </cell>
          <cell r="F3551" t="str">
            <v>65 GL EOW NO RECY 3</v>
          </cell>
          <cell r="G3551" t="str">
            <v>BI-MONTHLY SPLIT ODD</v>
          </cell>
          <cell r="H3551">
            <v>43.5</v>
          </cell>
        </row>
        <row r="3552">
          <cell r="A3552" t="str">
            <v>LEWIS COUNTY UTCRESIDENTIALSL065.0GEO003WREC</v>
          </cell>
          <cell r="B3552" t="str">
            <v>LEWIS COUNTY UTC</v>
          </cell>
          <cell r="C3552" t="str">
            <v>LEWIS COUNTY UTC</v>
          </cell>
          <cell r="D3552" t="str">
            <v>RESIDENTIAL</v>
          </cell>
          <cell r="E3552" t="str">
            <v>SL065.0GEO003WREC</v>
          </cell>
          <cell r="F3552" t="str">
            <v>65 GL EOW W/RECY 3</v>
          </cell>
          <cell r="G3552" t="str">
            <v>BI-MONTHLY SPLIT ODD</v>
          </cell>
          <cell r="H3552">
            <v>43.5</v>
          </cell>
        </row>
        <row r="3553">
          <cell r="A3553" t="str">
            <v>LEWIS COUNTY UTCRESIDENTIALSL095.0G1M001NOREC</v>
          </cell>
          <cell r="B3553" t="str">
            <v>LEWIS COUNTY UTC</v>
          </cell>
          <cell r="C3553" t="str">
            <v>LEWIS COUNTY UTC</v>
          </cell>
          <cell r="D3553" t="str">
            <v>RESIDENTIAL</v>
          </cell>
          <cell r="E3553" t="str">
            <v>SL095.0G1M001NOREC</v>
          </cell>
          <cell r="F3553" t="str">
            <v>95 GL 1X MO NO RECY 1</v>
          </cell>
          <cell r="G3553" t="str">
            <v>BI-MONTHLY SPLIT ODD</v>
          </cell>
          <cell r="H3553">
            <v>11.18</v>
          </cell>
        </row>
        <row r="3554">
          <cell r="A3554" t="str">
            <v>LEWIS COUNTY UTCRESIDENTIALSL095.0G1M001WREC</v>
          </cell>
          <cell r="B3554" t="str">
            <v>LEWIS COUNTY UTC</v>
          </cell>
          <cell r="C3554" t="str">
            <v>LEWIS COUNTY UTC</v>
          </cell>
          <cell r="D3554" t="str">
            <v>RESIDENTIAL</v>
          </cell>
          <cell r="E3554" t="str">
            <v>SL095.0G1M001WREC</v>
          </cell>
          <cell r="F3554" t="str">
            <v>95 GL 1X MO W/RECY 1</v>
          </cell>
          <cell r="G3554" t="str">
            <v>BI-MONTHLY SPLIT ODD</v>
          </cell>
          <cell r="H3554">
            <v>11.18</v>
          </cell>
        </row>
        <row r="3555">
          <cell r="A3555" t="str">
            <v>LEWIS COUNTY UTCRESIDENTIALSL095.0G1M002NOREC</v>
          </cell>
          <cell r="B3555" t="str">
            <v>LEWIS COUNTY UTC</v>
          </cell>
          <cell r="C3555" t="str">
            <v>LEWIS COUNTY UTC</v>
          </cell>
          <cell r="D3555" t="str">
            <v>RESIDENTIAL</v>
          </cell>
          <cell r="E3555" t="str">
            <v>SL095.0G1M002NOREC</v>
          </cell>
          <cell r="F3555" t="str">
            <v>95 GL 1X MO NO RECY 2</v>
          </cell>
          <cell r="G3555" t="str">
            <v>BI-MONTHLY SPLIT ODD</v>
          </cell>
          <cell r="H3555">
            <v>22.36</v>
          </cell>
        </row>
        <row r="3556">
          <cell r="A3556" t="str">
            <v>LEWIS COUNTY UTCRESIDENTIALSL095.0G1M002WREC</v>
          </cell>
          <cell r="B3556" t="str">
            <v>LEWIS COUNTY UTC</v>
          </cell>
          <cell r="C3556" t="str">
            <v>LEWIS COUNTY UTC</v>
          </cell>
          <cell r="D3556" t="str">
            <v>RESIDENTIAL</v>
          </cell>
          <cell r="E3556" t="str">
            <v>SL095.0G1M002WREC</v>
          </cell>
          <cell r="F3556" t="str">
            <v>95 GL 1X MO W/RECY 2</v>
          </cell>
          <cell r="G3556" t="str">
            <v>BI-MONTHLY SPLIT ODD</v>
          </cell>
          <cell r="H3556">
            <v>22.36</v>
          </cell>
        </row>
        <row r="3557">
          <cell r="A3557" t="str">
            <v>LEWIS COUNTY UTCRESIDENTIALSL095.0G1M003NOREC</v>
          </cell>
          <cell r="B3557" t="str">
            <v>LEWIS COUNTY UTC</v>
          </cell>
          <cell r="C3557" t="str">
            <v>LEWIS COUNTY UTC</v>
          </cell>
          <cell r="D3557" t="str">
            <v>RESIDENTIAL</v>
          </cell>
          <cell r="E3557" t="str">
            <v>SL095.0G1M003NOREC</v>
          </cell>
          <cell r="F3557" t="str">
            <v>95 GL 1X MO NO RECY 3</v>
          </cell>
          <cell r="G3557" t="str">
            <v>BI-MONTHLY SPLIT ODD</v>
          </cell>
          <cell r="H3557">
            <v>33.54</v>
          </cell>
        </row>
        <row r="3558">
          <cell r="A3558" t="str">
            <v>LEWIS COUNTY UTCRESIDENTIALSL095.0G1M003WREC</v>
          </cell>
          <cell r="B3558" t="str">
            <v>LEWIS COUNTY UTC</v>
          </cell>
          <cell r="C3558" t="str">
            <v>LEWIS COUNTY UTC</v>
          </cell>
          <cell r="D3558" t="str">
            <v>RESIDENTIAL</v>
          </cell>
          <cell r="E3558" t="str">
            <v>SL095.0G1M003WREC</v>
          </cell>
          <cell r="F3558" t="str">
            <v>95 GL 1X MO W/RECY 3</v>
          </cell>
          <cell r="G3558" t="str">
            <v>BI-MONTHLY SPLIT ODD</v>
          </cell>
          <cell r="H3558">
            <v>33.54</v>
          </cell>
        </row>
        <row r="3559">
          <cell r="A3559" t="str">
            <v>LEWIS COUNTY UTCRESIDENTIALSL095.0G1W001NOREC</v>
          </cell>
          <cell r="B3559" t="str">
            <v>LEWIS COUNTY UTC</v>
          </cell>
          <cell r="C3559" t="str">
            <v>LEWIS COUNTY UTC</v>
          </cell>
          <cell r="D3559" t="str">
            <v>RESIDENTIAL</v>
          </cell>
          <cell r="E3559" t="str">
            <v>SL095.0G1W001NOREC</v>
          </cell>
          <cell r="F3559" t="str">
            <v>95 GL 1X WK NO RECY 1</v>
          </cell>
          <cell r="G3559" t="str">
            <v>BI-MONTHLY SPLIT ODD</v>
          </cell>
          <cell r="H3559">
            <v>28.58</v>
          </cell>
        </row>
        <row r="3560">
          <cell r="A3560" t="str">
            <v>LEWIS COUNTY UTCRESIDENTIALSL095.0G1W001WREC</v>
          </cell>
          <cell r="B3560" t="str">
            <v>LEWIS COUNTY UTC</v>
          </cell>
          <cell r="C3560" t="str">
            <v>LEWIS COUNTY UTC</v>
          </cell>
          <cell r="D3560" t="str">
            <v>RESIDENTIAL</v>
          </cell>
          <cell r="E3560" t="str">
            <v>SL095.0G1W001WREC</v>
          </cell>
          <cell r="F3560" t="str">
            <v>95 GL 1X WK W/RECY 1</v>
          </cell>
          <cell r="G3560" t="str">
            <v>BI-MONTHLY SPLIT ODD</v>
          </cell>
          <cell r="H3560">
            <v>28.58</v>
          </cell>
        </row>
        <row r="3561">
          <cell r="A3561" t="str">
            <v>LEWIS COUNTY UTCRESIDENTIALSL095.0G1W002NOREC</v>
          </cell>
          <cell r="B3561" t="str">
            <v>LEWIS COUNTY UTC</v>
          </cell>
          <cell r="C3561" t="str">
            <v>LEWIS COUNTY UTC</v>
          </cell>
          <cell r="D3561" t="str">
            <v>RESIDENTIAL</v>
          </cell>
          <cell r="E3561" t="str">
            <v>SL095.0G1W002NOREC</v>
          </cell>
          <cell r="F3561" t="str">
            <v>95 GL 1X WK NO RECY 2</v>
          </cell>
          <cell r="G3561" t="str">
            <v>BI-MONTHLY SPLIT ODD</v>
          </cell>
          <cell r="H3561">
            <v>57.16</v>
          </cell>
        </row>
        <row r="3562">
          <cell r="A3562" t="str">
            <v>LEWIS COUNTY UTCRESIDENTIALSL095.0G1W002WREC</v>
          </cell>
          <cell r="B3562" t="str">
            <v>LEWIS COUNTY UTC</v>
          </cell>
          <cell r="C3562" t="str">
            <v>LEWIS COUNTY UTC</v>
          </cell>
          <cell r="D3562" t="str">
            <v>RESIDENTIAL</v>
          </cell>
          <cell r="E3562" t="str">
            <v>SL095.0G1W002WREC</v>
          </cell>
          <cell r="F3562" t="str">
            <v>95 GL 1X WK W/RECY 2</v>
          </cell>
          <cell r="G3562" t="str">
            <v>BI-MONTHLY SPLIT ODD</v>
          </cell>
          <cell r="H3562">
            <v>57.16</v>
          </cell>
        </row>
        <row r="3563">
          <cell r="A3563" t="str">
            <v>LEWIS COUNTY UTCRESIDENTIALSL095.0G1W003NOREC</v>
          </cell>
          <cell r="B3563" t="str">
            <v>LEWIS COUNTY UTC</v>
          </cell>
          <cell r="C3563" t="str">
            <v>LEWIS COUNTY UTC</v>
          </cell>
          <cell r="D3563" t="str">
            <v>RESIDENTIAL</v>
          </cell>
          <cell r="E3563" t="str">
            <v>SL095.0G1W003NOREC</v>
          </cell>
          <cell r="F3563" t="str">
            <v>95 GL 1X WK NO RECY 3</v>
          </cell>
          <cell r="G3563" t="str">
            <v>BI-MONTHLY SPLIT ODD</v>
          </cell>
          <cell r="H3563">
            <v>85.74</v>
          </cell>
        </row>
        <row r="3564">
          <cell r="A3564" t="str">
            <v>LEWIS COUNTY UTCRESIDENTIALSL095.0G1W003WREC</v>
          </cell>
          <cell r="B3564" t="str">
            <v>LEWIS COUNTY UTC</v>
          </cell>
          <cell r="C3564" t="str">
            <v>LEWIS COUNTY UTC</v>
          </cell>
          <cell r="D3564" t="str">
            <v>RESIDENTIAL</v>
          </cell>
          <cell r="E3564" t="str">
            <v>SL095.0G1W003WREC</v>
          </cell>
          <cell r="F3564" t="str">
            <v>95 GL 1X WK W/RECY 3</v>
          </cell>
          <cell r="G3564" t="str">
            <v>BI-MONTHLY SPLIT ODD</v>
          </cell>
          <cell r="H3564">
            <v>85.74</v>
          </cell>
        </row>
        <row r="3565">
          <cell r="A3565" t="str">
            <v>LEWIS COUNTY UTCRESIDENTIALSL095.0GEO001NOREC</v>
          </cell>
          <cell r="B3565" t="str">
            <v>LEWIS COUNTY UTC</v>
          </cell>
          <cell r="C3565" t="str">
            <v>LEWIS COUNTY UTC</v>
          </cell>
          <cell r="D3565" t="str">
            <v>RESIDENTIAL</v>
          </cell>
          <cell r="E3565" t="str">
            <v>SL095.0GEO001NOREC</v>
          </cell>
          <cell r="F3565" t="str">
            <v>95 GL EOW NO RECY 1</v>
          </cell>
          <cell r="G3565" t="str">
            <v>BI-MONTHLY SPLIT ODD</v>
          </cell>
          <cell r="H3565">
            <v>22.27</v>
          </cell>
        </row>
        <row r="3566">
          <cell r="A3566" t="str">
            <v>LEWIS COUNTY UTCRESIDENTIALSL095.0GEO001WREC</v>
          </cell>
          <cell r="B3566" t="str">
            <v>LEWIS COUNTY UTC</v>
          </cell>
          <cell r="C3566" t="str">
            <v>LEWIS COUNTY UTC</v>
          </cell>
          <cell r="D3566" t="str">
            <v>RESIDENTIAL</v>
          </cell>
          <cell r="E3566" t="str">
            <v>SL095.0GEO001WREC</v>
          </cell>
          <cell r="F3566" t="str">
            <v>95 GL EOW W/RECY 1</v>
          </cell>
          <cell r="G3566" t="str">
            <v>BI-MONTHLY SPLIT ODD</v>
          </cell>
          <cell r="H3566">
            <v>22.27</v>
          </cell>
        </row>
        <row r="3567">
          <cell r="A3567" t="str">
            <v>LEWIS COUNTY UTCRESIDENTIALSL095.0GEO002NOREC</v>
          </cell>
          <cell r="B3567" t="str">
            <v>LEWIS COUNTY UTC</v>
          </cell>
          <cell r="C3567" t="str">
            <v>LEWIS COUNTY UTC</v>
          </cell>
          <cell r="D3567" t="str">
            <v>RESIDENTIAL</v>
          </cell>
          <cell r="E3567" t="str">
            <v>SL095.0GEO002NOREC</v>
          </cell>
          <cell r="F3567" t="str">
            <v>95 GL EOW NO RECY 2</v>
          </cell>
          <cell r="G3567" t="str">
            <v>BI-MONTHLY SPLIT ODD</v>
          </cell>
          <cell r="H3567">
            <v>44.54</v>
          </cell>
        </row>
        <row r="3568">
          <cell r="A3568" t="str">
            <v>LEWIS COUNTY UTCRESIDENTIALSL095.0GEO002WREC</v>
          </cell>
          <cell r="B3568" t="str">
            <v>LEWIS COUNTY UTC</v>
          </cell>
          <cell r="C3568" t="str">
            <v>LEWIS COUNTY UTC</v>
          </cell>
          <cell r="D3568" t="str">
            <v>RESIDENTIAL</v>
          </cell>
          <cell r="E3568" t="str">
            <v>SL095.0GEO002WREC</v>
          </cell>
          <cell r="F3568" t="str">
            <v>95 GL EOW W/RECY 2</v>
          </cell>
          <cell r="G3568" t="str">
            <v>BI-MONTHLY SPLIT ODD</v>
          </cell>
          <cell r="H3568">
            <v>44.54</v>
          </cell>
        </row>
        <row r="3569">
          <cell r="A3569" t="str">
            <v>LEWIS COUNTY UTCRESIDENTIALSL095.0GEO003NOREC</v>
          </cell>
          <cell r="B3569" t="str">
            <v>LEWIS COUNTY UTC</v>
          </cell>
          <cell r="C3569" t="str">
            <v>LEWIS COUNTY UTC</v>
          </cell>
          <cell r="D3569" t="str">
            <v>RESIDENTIAL</v>
          </cell>
          <cell r="E3569" t="str">
            <v>SL095.0GEO003NOREC</v>
          </cell>
          <cell r="F3569" t="str">
            <v>95 GL EOW NO RECY 3</v>
          </cell>
          <cell r="G3569" t="str">
            <v>BI-MONTHLY SPLIT ODD</v>
          </cell>
          <cell r="H3569">
            <v>66.81</v>
          </cell>
        </row>
        <row r="3570">
          <cell r="A3570" t="str">
            <v>LEWIS COUNTY UTCRESIDENTIALSL095.0GEO003WREC</v>
          </cell>
          <cell r="B3570" t="str">
            <v>LEWIS COUNTY UTC</v>
          </cell>
          <cell r="C3570" t="str">
            <v>LEWIS COUNTY UTC</v>
          </cell>
          <cell r="D3570" t="str">
            <v>RESIDENTIAL</v>
          </cell>
          <cell r="E3570" t="str">
            <v>SL095.0GEO003WREC</v>
          </cell>
          <cell r="F3570" t="str">
            <v>95 GL EOW W/RECY 3</v>
          </cell>
          <cell r="G3570" t="str">
            <v>BI-MONTHLY SPLIT ODD</v>
          </cell>
          <cell r="H3570">
            <v>66.81</v>
          </cell>
        </row>
        <row r="3571">
          <cell r="A3571" t="str">
            <v>LEWIS COUNTY UTCRESIDENTIALSL32R-OC</v>
          </cell>
          <cell r="B3571" t="str">
            <v>LEWIS COUNTY UTC</v>
          </cell>
          <cell r="C3571" t="str">
            <v>LEWIS COUNTY UTC</v>
          </cell>
          <cell r="D3571" t="str">
            <v>RESIDENTIAL</v>
          </cell>
          <cell r="E3571" t="str">
            <v>SL32R-OC</v>
          </cell>
          <cell r="F3571" t="str">
            <v>32 GL ON CALL - RES</v>
          </cell>
          <cell r="G3571" t="str">
            <v>ONCALL</v>
          </cell>
          <cell r="H3571">
            <v>6.32</v>
          </cell>
        </row>
        <row r="3572">
          <cell r="A3572" t="str">
            <v>LEWIS COUNTY UTCRESIDENTIALSL65R-OC</v>
          </cell>
          <cell r="B3572" t="str">
            <v>LEWIS COUNTY UTC</v>
          </cell>
          <cell r="C3572" t="str">
            <v>LEWIS COUNTY UTC</v>
          </cell>
          <cell r="D3572" t="str">
            <v>RESIDENTIAL</v>
          </cell>
          <cell r="E3572" t="str">
            <v>SL65R-OC</v>
          </cell>
          <cell r="F3572" t="str">
            <v>65 GL ON CALL - RES</v>
          </cell>
          <cell r="G3572" t="str">
            <v>ONCALL</v>
          </cell>
          <cell r="H3572">
            <v>11.02</v>
          </cell>
        </row>
        <row r="3573">
          <cell r="A3573" t="str">
            <v>LEWIS COUNTY UTCRESIDENTIALSL95R-OC</v>
          </cell>
          <cell r="B3573" t="str">
            <v>LEWIS COUNTY UTC</v>
          </cell>
          <cell r="C3573" t="str">
            <v>LEWIS COUNTY UTC</v>
          </cell>
          <cell r="D3573" t="str">
            <v>RESIDENTIAL</v>
          </cell>
          <cell r="E3573" t="str">
            <v>SL95R-OC</v>
          </cell>
          <cell r="F3573" t="str">
            <v>95 GL ON CALL - RES</v>
          </cell>
          <cell r="G3573" t="str">
            <v>ONCALL</v>
          </cell>
          <cell r="H3573">
            <v>13.18</v>
          </cell>
        </row>
        <row r="3574">
          <cell r="A3574" t="str">
            <v>LEWIS COUNTY UTCRESIDENTIALSP65-RES</v>
          </cell>
          <cell r="B3574" t="str">
            <v>LEWIS COUNTY UTC</v>
          </cell>
          <cell r="C3574" t="str">
            <v>LEWIS COUNTY UTC</v>
          </cell>
          <cell r="D3574" t="str">
            <v>RESIDENTIAL</v>
          </cell>
          <cell r="E3574" t="str">
            <v>SP65-RES</v>
          </cell>
          <cell r="F3574" t="str">
            <v>SPECIAL PICK UP 65 GL - R</v>
          </cell>
          <cell r="G3574" t="str">
            <v>ONCALL</v>
          </cell>
          <cell r="H3574">
            <v>14.02</v>
          </cell>
        </row>
        <row r="3575">
          <cell r="A3575" t="str">
            <v>LEWIS COUNTY UTCRESIDENTIALSP95-RES</v>
          </cell>
          <cell r="B3575" t="str">
            <v>LEWIS COUNTY UTC</v>
          </cell>
          <cell r="C3575" t="str">
            <v>LEWIS COUNTY UTC</v>
          </cell>
          <cell r="D3575" t="str">
            <v>RESIDENTIAL</v>
          </cell>
          <cell r="E3575" t="str">
            <v>SP95-RES</v>
          </cell>
          <cell r="F3575" t="str">
            <v>SPECIAL PICK UP 95 GL - R</v>
          </cell>
          <cell r="G3575" t="str">
            <v>ONCALL</v>
          </cell>
          <cell r="H3575">
            <v>16.18</v>
          </cell>
        </row>
        <row r="3576">
          <cell r="A3576" t="str">
            <v>LEWIS COUNTY UTCRESIDENTIALSPCL65-RES</v>
          </cell>
          <cell r="B3576" t="str">
            <v>LEWIS COUNTY UTC</v>
          </cell>
          <cell r="C3576" t="str">
            <v>LEWIS COUNTY UTC</v>
          </cell>
          <cell r="D3576" t="str">
            <v>RESIDENTIAL</v>
          </cell>
          <cell r="E3576" t="str">
            <v>SPCL65-RES</v>
          </cell>
          <cell r="F3576" t="str">
            <v>SPECIAL 65 GL - RES</v>
          </cell>
          <cell r="G3576" t="str">
            <v>ONCALL</v>
          </cell>
          <cell r="H3576">
            <v>14.02</v>
          </cell>
        </row>
        <row r="3577">
          <cell r="A3577" t="str">
            <v>LEWIS COUNTY UTCRESIDENTIALSPGW-RES</v>
          </cell>
          <cell r="B3577" t="str">
            <v>LEWIS COUNTY UTC</v>
          </cell>
          <cell r="C3577" t="str">
            <v>LEWIS COUNTY UTC</v>
          </cell>
          <cell r="D3577" t="str">
            <v>RESIDENTIAL</v>
          </cell>
          <cell r="E3577" t="str">
            <v>SPGW-RES</v>
          </cell>
          <cell r="F3577" t="str">
            <v>SPECIAL PICK UP GREENWAST</v>
          </cell>
          <cell r="G3577" t="str">
            <v>ONCALL</v>
          </cell>
          <cell r="H3577">
            <v>7.79</v>
          </cell>
        </row>
        <row r="3578">
          <cell r="A3578" t="str">
            <v>LEWIS COUNTY UTCRESIDENTIALSUNKENCAN-RES</v>
          </cell>
          <cell r="B3578" t="str">
            <v>LEWIS COUNTY UTC</v>
          </cell>
          <cell r="C3578" t="str">
            <v>LEWIS COUNTY UTC</v>
          </cell>
          <cell r="D3578" t="str">
            <v>RESIDENTIAL</v>
          </cell>
          <cell r="E3578" t="str">
            <v>SUNKENCAN-RES</v>
          </cell>
          <cell r="F3578" t="str">
            <v>SUNKEN CAN FEE - RES</v>
          </cell>
          <cell r="G3578" t="str">
            <v>BI-MONTHLY SPLIT ODD</v>
          </cell>
          <cell r="H3578">
            <v>0.83</v>
          </cell>
        </row>
        <row r="3579">
          <cell r="A3579" t="str">
            <v>LEWIS COUNTY UTCRESIDENTIALTIMENP-RES</v>
          </cell>
          <cell r="B3579" t="str">
            <v>LEWIS COUNTY UTC</v>
          </cell>
          <cell r="C3579" t="str">
            <v>LEWIS COUNTY UTC</v>
          </cell>
          <cell r="D3579" t="str">
            <v>RESIDENTIAL</v>
          </cell>
          <cell r="E3579" t="str">
            <v>TIMENP-RES</v>
          </cell>
          <cell r="F3579" t="str">
            <v>TIME FEE NON PACK - RES</v>
          </cell>
          <cell r="G3579" t="str">
            <v>ONCALL</v>
          </cell>
          <cell r="H3579">
            <v>109.23</v>
          </cell>
        </row>
        <row r="3580">
          <cell r="A3580" t="str">
            <v>LEWIS COUNTY UTCRESIDENTIALTIRESM-RES</v>
          </cell>
          <cell r="B3580" t="str">
            <v>LEWIS COUNTY UTC</v>
          </cell>
          <cell r="C3580" t="str">
            <v>LEWIS COUNTY UTC</v>
          </cell>
          <cell r="D3580" t="str">
            <v>RESIDENTIAL</v>
          </cell>
          <cell r="E3580" t="str">
            <v>TIRESM-RES</v>
          </cell>
          <cell r="F3580" t="str">
            <v>TIRE FEE SMALL - RES</v>
          </cell>
          <cell r="G3580" t="str">
            <v>ONCALL</v>
          </cell>
          <cell r="H3580">
            <v>3</v>
          </cell>
        </row>
        <row r="3581">
          <cell r="A3581" t="str">
            <v>LEWIS COUNTY UTCRESIDENTIALUNRETURN-RES</v>
          </cell>
          <cell r="B3581" t="str">
            <v>LEWIS COUNTY UTC</v>
          </cell>
          <cell r="C3581" t="str">
            <v>LEWIS COUNTY UTC</v>
          </cell>
          <cell r="D3581" t="str">
            <v>RESIDENTIAL</v>
          </cell>
          <cell r="E3581" t="str">
            <v>UNRETURN-RES</v>
          </cell>
          <cell r="F3581" t="str">
            <v>CONTAINER UNRETURNED FEE</v>
          </cell>
          <cell r="G3581" t="str">
            <v>ONCALL</v>
          </cell>
          <cell r="H3581">
            <v>94</v>
          </cell>
        </row>
        <row r="3582">
          <cell r="A3582" t="str">
            <v>LEWIS COUNTY UTCRESIDENTIALWI1-RES</v>
          </cell>
          <cell r="B3582" t="str">
            <v>LEWIS COUNTY UTC</v>
          </cell>
          <cell r="C3582" t="str">
            <v>LEWIS COUNTY UTC</v>
          </cell>
          <cell r="D3582" t="str">
            <v>RESIDENTIAL</v>
          </cell>
          <cell r="E3582" t="str">
            <v>WI1-RES</v>
          </cell>
          <cell r="F3582" t="str">
            <v>WALK IN 6-25' - RES</v>
          </cell>
          <cell r="G3582" t="str">
            <v>BI-MONTHLY SPLIT ODD</v>
          </cell>
          <cell r="H3582">
            <v>2.14</v>
          </cell>
        </row>
        <row r="3583">
          <cell r="A3583" t="str">
            <v>LEWIS COUNTY UTCRESIDENTIALWI2-RES</v>
          </cell>
          <cell r="B3583" t="str">
            <v>LEWIS COUNTY UTC</v>
          </cell>
          <cell r="C3583" t="str">
            <v>LEWIS COUNTY UTC</v>
          </cell>
          <cell r="D3583" t="str">
            <v>RESIDENTIAL</v>
          </cell>
          <cell r="E3583" t="str">
            <v>WI2-RES</v>
          </cell>
          <cell r="F3583" t="str">
            <v>WALK IN 26-50' - RES</v>
          </cell>
          <cell r="G3583" t="str">
            <v>BI-MONTHLY SPLIT ODD</v>
          </cell>
          <cell r="H3583">
            <v>3.65</v>
          </cell>
        </row>
        <row r="3584">
          <cell r="A3584" t="str">
            <v>LEWIS COUNTY UTCRESIDENTIALWI3-RES</v>
          </cell>
          <cell r="B3584" t="str">
            <v>LEWIS COUNTY UTC</v>
          </cell>
          <cell r="C3584" t="str">
            <v>LEWIS COUNTY UTC</v>
          </cell>
          <cell r="D3584" t="str">
            <v>RESIDENTIAL</v>
          </cell>
          <cell r="E3584" t="str">
            <v>WI3-RES</v>
          </cell>
          <cell r="F3584" t="str">
            <v>WALK IN 51-75' - RES</v>
          </cell>
          <cell r="G3584" t="str">
            <v>BI-MONTHLY SPLIT ODD</v>
          </cell>
          <cell r="H3584">
            <v>5.16</v>
          </cell>
        </row>
        <row r="3585">
          <cell r="A3585" t="str">
            <v>LEWIS COUNTY UTCROLLOFFROLLOFF</v>
          </cell>
          <cell r="B3585" t="str">
            <v>LEWIS COUNTY UTC</v>
          </cell>
          <cell r="C3585" t="str">
            <v>LEWIS COUNTY UTC</v>
          </cell>
          <cell r="D3585" t="str">
            <v>ROLLOFF</v>
          </cell>
          <cell r="E3585" t="str">
            <v>ROLLOFF</v>
          </cell>
          <cell r="F3585" t="str">
            <v>Code ID</v>
          </cell>
          <cell r="G3585" t="str">
            <v>Service Code</v>
          </cell>
          <cell r="H3585" t="str">
            <v>Billcycle</v>
          </cell>
        </row>
        <row r="3586">
          <cell r="A3586" t="str">
            <v>LEWIS COUNTY UTCROLLOFFCLEAN20-RO</v>
          </cell>
          <cell r="B3586" t="str">
            <v>LEWIS COUNTY UTC</v>
          </cell>
          <cell r="C3586" t="str">
            <v>LEWIS COUNTY UTC</v>
          </cell>
          <cell r="D3586" t="str">
            <v>ROLLOFF</v>
          </cell>
          <cell r="E3586" t="str">
            <v>CLEAN20-RO</v>
          </cell>
          <cell r="F3586" t="str">
            <v>CLEANING FEE 20 YD - RO</v>
          </cell>
          <cell r="G3586" t="str">
            <v>ONCALL</v>
          </cell>
          <cell r="H3586">
            <v>44.8</v>
          </cell>
        </row>
        <row r="3587">
          <cell r="A3587" t="str">
            <v>LEWIS COUNTY UTCROLLOFFCLEAN30-RO</v>
          </cell>
          <cell r="B3587" t="str">
            <v>LEWIS COUNTY UTC</v>
          </cell>
          <cell r="C3587" t="str">
            <v>LEWIS COUNTY UTC</v>
          </cell>
          <cell r="D3587" t="str">
            <v>ROLLOFF</v>
          </cell>
          <cell r="E3587" t="str">
            <v>CLEAN30-RO</v>
          </cell>
          <cell r="F3587" t="str">
            <v>CLEANING FEE 30 YD - RO</v>
          </cell>
          <cell r="G3587" t="str">
            <v>ONCALL</v>
          </cell>
          <cell r="H3587">
            <v>67.2</v>
          </cell>
        </row>
        <row r="3588">
          <cell r="A3588" t="str">
            <v>LEWIS COUNTY UTCROLLOFFCLEAN40-RO</v>
          </cell>
          <cell r="B3588" t="str">
            <v>LEWIS COUNTY UTC</v>
          </cell>
          <cell r="C3588" t="str">
            <v>LEWIS COUNTY UTC</v>
          </cell>
          <cell r="D3588" t="str">
            <v>ROLLOFF</v>
          </cell>
          <cell r="E3588" t="str">
            <v>CLEAN40-RO</v>
          </cell>
          <cell r="F3588" t="str">
            <v>CLEANING FEE 40 YD - RO</v>
          </cell>
          <cell r="G3588" t="str">
            <v>ONCALL</v>
          </cell>
          <cell r="H3588">
            <v>89.6</v>
          </cell>
        </row>
        <row r="3589">
          <cell r="A3589" t="str">
            <v>LEWIS COUNTY UTCROLLOFFDEL20TEMP-RO</v>
          </cell>
          <cell r="B3589" t="str">
            <v>LEWIS COUNTY UTC</v>
          </cell>
          <cell r="C3589" t="str">
            <v>LEWIS COUNTY UTC</v>
          </cell>
          <cell r="D3589" t="str">
            <v>ROLLOFF</v>
          </cell>
          <cell r="E3589" t="str">
            <v>DEL20TEMP-RO</v>
          </cell>
          <cell r="F3589" t="str">
            <v>DELIVERY FEE 20 YD TEMP -</v>
          </cell>
          <cell r="G3589" t="str">
            <v>ONCALL</v>
          </cell>
          <cell r="H3589">
            <v>136.96</v>
          </cell>
        </row>
        <row r="3590">
          <cell r="A3590" t="str">
            <v>LEWIS COUNTY UTCROLLOFFDEL30TEMP-RO</v>
          </cell>
          <cell r="B3590" t="str">
            <v>LEWIS COUNTY UTC</v>
          </cell>
          <cell r="C3590" t="str">
            <v>LEWIS COUNTY UTC</v>
          </cell>
          <cell r="D3590" t="str">
            <v>ROLLOFF</v>
          </cell>
          <cell r="E3590" t="str">
            <v>DEL30TEMP-RO</v>
          </cell>
          <cell r="F3590" t="str">
            <v>DELIVERY FEE 30 YD TEMP -</v>
          </cell>
          <cell r="G3590" t="str">
            <v>ONCALL</v>
          </cell>
          <cell r="H3590">
            <v>136.96</v>
          </cell>
        </row>
        <row r="3591">
          <cell r="A3591" t="str">
            <v>LEWIS COUNTY UTCROLLOFFDEL40TEMP-RO</v>
          </cell>
          <cell r="B3591" t="str">
            <v>LEWIS COUNTY UTC</v>
          </cell>
          <cell r="C3591" t="str">
            <v>LEWIS COUNTY UTC</v>
          </cell>
          <cell r="D3591" t="str">
            <v>ROLLOFF</v>
          </cell>
          <cell r="E3591" t="str">
            <v>DEL40TEMP-RO</v>
          </cell>
          <cell r="F3591" t="str">
            <v>DELIVERY FEE 40 YD TEMP -</v>
          </cell>
          <cell r="G3591" t="str">
            <v>ONCALL</v>
          </cell>
          <cell r="H3591">
            <v>136.96</v>
          </cell>
        </row>
        <row r="3592">
          <cell r="A3592" t="str">
            <v>LEWIS COUNTY UTCROLLOFFDISCO-CP</v>
          </cell>
          <cell r="B3592" t="str">
            <v>LEWIS COUNTY UTC</v>
          </cell>
          <cell r="C3592" t="str">
            <v>LEWIS COUNTY UTC</v>
          </cell>
          <cell r="D3592" t="str">
            <v>ROLLOFF</v>
          </cell>
          <cell r="E3592" t="str">
            <v>DISCO-CP</v>
          </cell>
          <cell r="F3592" t="str">
            <v>COMPACTOR DISCONNECT FEE</v>
          </cell>
          <cell r="G3592" t="str">
            <v>ONCALL</v>
          </cell>
          <cell r="H3592">
            <v>10.4</v>
          </cell>
        </row>
        <row r="3593">
          <cell r="A3593" t="str">
            <v>LEWIS COUNTY UTCROLLOFFDISPGW-RO</v>
          </cell>
          <cell r="B3593" t="str">
            <v>LEWIS COUNTY UTC</v>
          </cell>
          <cell r="C3593" t="str">
            <v>LEWIS COUNTY UTC</v>
          </cell>
          <cell r="D3593" t="str">
            <v>ROLLOFF</v>
          </cell>
          <cell r="E3593" t="str">
            <v>DISPGW-RO</v>
          </cell>
          <cell r="F3593" t="str">
            <v>DISPOSAL FEE GREENWASTE -</v>
          </cell>
          <cell r="G3593" t="str">
            <v>ONCALL</v>
          </cell>
          <cell r="H3593">
            <v>50</v>
          </cell>
        </row>
        <row r="3594">
          <cell r="A3594" t="str">
            <v>LEWIS COUNTY UTCROLLOFFDISP-RO</v>
          </cell>
          <cell r="B3594" t="str">
            <v>LEWIS COUNTY UTC</v>
          </cell>
          <cell r="C3594" t="str">
            <v>LEWIS COUNTY UTC</v>
          </cell>
          <cell r="D3594" t="str">
            <v>ROLLOFF</v>
          </cell>
          <cell r="E3594" t="str">
            <v>DISP-RO</v>
          </cell>
          <cell r="F3594" t="str">
            <v>DISPOSAL CHARGE - RO</v>
          </cell>
          <cell r="G3594" t="str">
            <v>ONCALL</v>
          </cell>
          <cell r="H3594">
            <v>90</v>
          </cell>
        </row>
        <row r="3595">
          <cell r="A3595" t="str">
            <v>LEWIS COUNTY UTCROLLOFFDISPWD-RO</v>
          </cell>
          <cell r="B3595" t="str">
            <v>LEWIS COUNTY UTC</v>
          </cell>
          <cell r="C3595" t="str">
            <v>LEWIS COUNTY UTC</v>
          </cell>
          <cell r="D3595" t="str">
            <v>ROLLOFF</v>
          </cell>
          <cell r="E3595" t="str">
            <v>DISPWD-RO</v>
          </cell>
          <cell r="F3595" t="str">
            <v>DISPOSAL FEE WOOD - RO</v>
          </cell>
          <cell r="G3595" t="str">
            <v>ONCALL</v>
          </cell>
          <cell r="H3595">
            <v>45</v>
          </cell>
        </row>
        <row r="3596">
          <cell r="A3596" t="str">
            <v>LEWIS COUNTY UTCROLLOFFEXWGHT-RO</v>
          </cell>
          <cell r="B3596" t="str">
            <v>LEWIS COUNTY UTC</v>
          </cell>
          <cell r="C3596" t="str">
            <v>LEWIS COUNTY UTC</v>
          </cell>
          <cell r="D3596" t="str">
            <v>ROLLOFF</v>
          </cell>
          <cell r="E3596" t="str">
            <v>EXWGHT-RO</v>
          </cell>
          <cell r="F3596" t="str">
            <v>EXCESS WEIGHT - RO</v>
          </cell>
          <cell r="G3596" t="str">
            <v>ONCALL</v>
          </cell>
          <cell r="H3596">
            <v>0.15</v>
          </cell>
        </row>
        <row r="3597">
          <cell r="A3597" t="str">
            <v>LEWIS COUNTY UTCROLLOFFFINAL20-RO</v>
          </cell>
          <cell r="B3597" t="str">
            <v>LEWIS COUNTY UTC</v>
          </cell>
          <cell r="C3597" t="str">
            <v>LEWIS COUNTY UTC</v>
          </cell>
          <cell r="D3597" t="str">
            <v>ROLLOFF</v>
          </cell>
          <cell r="E3597" t="str">
            <v>FINAL20-RO</v>
          </cell>
          <cell r="F3597" t="str">
            <v>FINAL PULL 20 YD - RO</v>
          </cell>
          <cell r="G3597" t="str">
            <v>ONCALL</v>
          </cell>
          <cell r="H3597">
            <v>162.68</v>
          </cell>
        </row>
        <row r="3598">
          <cell r="A3598" t="str">
            <v>LEWIS COUNTY UTCROLLOFFFINAL20TEMP-RO</v>
          </cell>
          <cell r="B3598" t="str">
            <v>LEWIS COUNTY UTC</v>
          </cell>
          <cell r="C3598" t="str">
            <v>LEWIS COUNTY UTC</v>
          </cell>
          <cell r="D3598" t="str">
            <v>ROLLOFF</v>
          </cell>
          <cell r="E3598" t="str">
            <v>FINAL20TEMP-RO</v>
          </cell>
          <cell r="F3598" t="str">
            <v>FINAL PULL 20 YD TEMP - R</v>
          </cell>
          <cell r="G3598" t="str">
            <v>ONCALL</v>
          </cell>
          <cell r="H3598">
            <v>176.38</v>
          </cell>
        </row>
        <row r="3599">
          <cell r="A3599" t="str">
            <v>LEWIS COUNTY UTCROLLOFFFINAL30-RO</v>
          </cell>
          <cell r="B3599" t="str">
            <v>LEWIS COUNTY UTC</v>
          </cell>
          <cell r="C3599" t="str">
            <v>LEWIS COUNTY UTC</v>
          </cell>
          <cell r="D3599" t="str">
            <v>ROLLOFF</v>
          </cell>
          <cell r="E3599" t="str">
            <v>FINAL30-RO</v>
          </cell>
          <cell r="F3599" t="str">
            <v>FINAL PULL 30 YD - RO</v>
          </cell>
          <cell r="G3599" t="str">
            <v>ONCALL</v>
          </cell>
          <cell r="H3599">
            <v>176.37</v>
          </cell>
        </row>
        <row r="3600">
          <cell r="A3600" t="str">
            <v>LEWIS COUNTY UTCROLLOFFFINAL30TEMP-RO</v>
          </cell>
          <cell r="B3600" t="str">
            <v>LEWIS COUNTY UTC</v>
          </cell>
          <cell r="C3600" t="str">
            <v>LEWIS COUNTY UTC</v>
          </cell>
          <cell r="D3600" t="str">
            <v>ROLLOFF</v>
          </cell>
          <cell r="E3600" t="str">
            <v>FINAL30TEMP-RO</v>
          </cell>
          <cell r="F3600" t="str">
            <v>FINAL PULL 30 YD TEMP - R</v>
          </cell>
          <cell r="G3600" t="str">
            <v>ONCALL</v>
          </cell>
          <cell r="H3600">
            <v>193.47</v>
          </cell>
        </row>
        <row r="3601">
          <cell r="A3601" t="str">
            <v>LEWIS COUNTY UTCROLLOFFFINAL40-RO</v>
          </cell>
          <cell r="B3601" t="str">
            <v>LEWIS COUNTY UTC</v>
          </cell>
          <cell r="C3601" t="str">
            <v>LEWIS COUNTY UTC</v>
          </cell>
          <cell r="D3601" t="str">
            <v>ROLLOFF</v>
          </cell>
          <cell r="E3601" t="str">
            <v>FINAL40-RO</v>
          </cell>
          <cell r="F3601" t="str">
            <v>FINAL PULL 40 YD - RO</v>
          </cell>
          <cell r="G3601" t="str">
            <v>ONCALL</v>
          </cell>
          <cell r="H3601">
            <v>205.46</v>
          </cell>
        </row>
        <row r="3602">
          <cell r="A3602" t="str">
            <v>LEWIS COUNTY UTCROLLOFFFINAL40TEMP-RO</v>
          </cell>
          <cell r="B3602" t="str">
            <v>LEWIS COUNTY UTC</v>
          </cell>
          <cell r="C3602" t="str">
            <v>LEWIS COUNTY UTC</v>
          </cell>
          <cell r="D3602" t="str">
            <v>ROLLOFF</v>
          </cell>
          <cell r="E3602" t="str">
            <v>FINAL40TEMP-RO</v>
          </cell>
          <cell r="F3602" t="str">
            <v>FINAL PULL 40 YD TEMP - R</v>
          </cell>
          <cell r="G3602" t="str">
            <v>ONCALL</v>
          </cell>
          <cell r="H3602">
            <v>226.01</v>
          </cell>
        </row>
        <row r="3603">
          <cell r="A3603" t="str">
            <v>LEWIS COUNTY UTCROLLOFFHAUL10-CP</v>
          </cell>
          <cell r="B3603" t="str">
            <v>LEWIS COUNTY UTC</v>
          </cell>
          <cell r="C3603" t="str">
            <v>LEWIS COUNTY UTC</v>
          </cell>
          <cell r="D3603" t="str">
            <v>ROLLOFF</v>
          </cell>
          <cell r="E3603" t="str">
            <v>HAUL10-CP</v>
          </cell>
          <cell r="F3603" t="str">
            <v>COMPACTOR HAUL 10 YD - RO</v>
          </cell>
          <cell r="G3603" t="str">
            <v>ONCALL</v>
          </cell>
          <cell r="H3603">
            <v>176.44</v>
          </cell>
        </row>
        <row r="3604">
          <cell r="A3604" t="str">
            <v>LEWIS COUNTY UTCROLLOFFHAUL15-CP</v>
          </cell>
          <cell r="B3604" t="str">
            <v>LEWIS COUNTY UTC</v>
          </cell>
          <cell r="C3604" t="str">
            <v>LEWIS COUNTY UTC</v>
          </cell>
          <cell r="D3604" t="str">
            <v>ROLLOFF</v>
          </cell>
          <cell r="E3604" t="str">
            <v>HAUL15-CP</v>
          </cell>
          <cell r="F3604" t="str">
            <v>COMPACTOR HAUL 15 YD</v>
          </cell>
          <cell r="G3604" t="str">
            <v>ONCALL</v>
          </cell>
          <cell r="H3604">
            <v>222.58</v>
          </cell>
        </row>
        <row r="3605">
          <cell r="A3605" t="str">
            <v>LEWIS COUNTY UTCROLLOFFHAUL20-CP</v>
          </cell>
          <cell r="B3605" t="str">
            <v>LEWIS COUNTY UTC</v>
          </cell>
          <cell r="C3605" t="str">
            <v>LEWIS COUNTY UTC</v>
          </cell>
          <cell r="D3605" t="str">
            <v>ROLLOFF</v>
          </cell>
          <cell r="E3605" t="str">
            <v>HAUL20-CP</v>
          </cell>
          <cell r="F3605" t="str">
            <v>COMPACTOR HAUL 20 YD - RO</v>
          </cell>
          <cell r="G3605" t="str">
            <v>ONCALL</v>
          </cell>
          <cell r="H3605">
            <v>216.54</v>
          </cell>
        </row>
        <row r="3606">
          <cell r="A3606" t="str">
            <v>Commercial Recycle - Reg AreasROLLOFFHAUL20REC-RO</v>
          </cell>
          <cell r="B3606" t="str">
            <v>Commercial Recycle - Reg Areas</v>
          </cell>
          <cell r="C3606" t="str">
            <v>LEWIS COUNTY UTC</v>
          </cell>
          <cell r="D3606" t="str">
            <v>ROLLOFF</v>
          </cell>
          <cell r="E3606" t="str">
            <v>HAUL20REC-RO</v>
          </cell>
          <cell r="F3606" t="str">
            <v>HAUL 20 YD RECYCLE - RO</v>
          </cell>
          <cell r="G3606" t="str">
            <v>ONCALL</v>
          </cell>
          <cell r="H3606">
            <v>104</v>
          </cell>
        </row>
        <row r="3607">
          <cell r="A3607" t="str">
            <v>LEWIS COUNTY UTCROLLOFFHAUL20-RO</v>
          </cell>
          <cell r="B3607" t="str">
            <v>LEWIS COUNTY UTC</v>
          </cell>
          <cell r="C3607" t="str">
            <v>LEWIS COUNTY UTC</v>
          </cell>
          <cell r="D3607" t="str">
            <v>ROLLOFF</v>
          </cell>
          <cell r="E3607" t="str">
            <v>HAUL20-RO</v>
          </cell>
          <cell r="F3607" t="str">
            <v>HAUL 20 YD - RO</v>
          </cell>
          <cell r="G3607" t="str">
            <v>ONCALL</v>
          </cell>
          <cell r="H3607">
            <v>162.68</v>
          </cell>
        </row>
        <row r="3608">
          <cell r="A3608" t="str">
            <v>LEWIS COUNTY UTCROLLOFFHAUL20TEMP-RO</v>
          </cell>
          <cell r="B3608" t="str">
            <v>LEWIS COUNTY UTC</v>
          </cell>
          <cell r="C3608" t="str">
            <v>LEWIS COUNTY UTC</v>
          </cell>
          <cell r="D3608" t="str">
            <v>ROLLOFF</v>
          </cell>
          <cell r="E3608" t="str">
            <v>HAUL20TEMP-RO</v>
          </cell>
          <cell r="F3608" t="str">
            <v>HAUL 20 YD TEMP - RO</v>
          </cell>
          <cell r="G3608" t="str">
            <v>ONCALL</v>
          </cell>
          <cell r="H3608">
            <v>176.38</v>
          </cell>
        </row>
        <row r="3609">
          <cell r="A3609" t="str">
            <v>LEWIS COUNTY UTCROLLOFFHAUL25-CP</v>
          </cell>
          <cell r="B3609" t="str">
            <v>LEWIS COUNTY UTC</v>
          </cell>
          <cell r="C3609" t="str">
            <v>LEWIS COUNTY UTC</v>
          </cell>
          <cell r="D3609" t="str">
            <v>ROLLOFF</v>
          </cell>
          <cell r="E3609" t="str">
            <v>HAUL25-CP</v>
          </cell>
          <cell r="F3609" t="str">
            <v>COMPACTOR HAUL 25 YD - RO</v>
          </cell>
          <cell r="G3609" t="str">
            <v>ONCALL</v>
          </cell>
          <cell r="H3609">
            <v>239.27</v>
          </cell>
        </row>
        <row r="3610">
          <cell r="A3610" t="str">
            <v>LEWIS COUNTY UTCROLLOFFHAUL30-CP</v>
          </cell>
          <cell r="B3610" t="str">
            <v>LEWIS COUNTY UTC</v>
          </cell>
          <cell r="C3610" t="str">
            <v>LEWIS COUNTY UTC</v>
          </cell>
          <cell r="D3610" t="str">
            <v>ROLLOFF</v>
          </cell>
          <cell r="E3610" t="str">
            <v>HAUL30-CP</v>
          </cell>
          <cell r="F3610" t="str">
            <v>COMPACTOR HAUL 30 YD</v>
          </cell>
          <cell r="G3610" t="str">
            <v>ONCALL</v>
          </cell>
          <cell r="H3610">
            <v>248.27</v>
          </cell>
        </row>
        <row r="3611">
          <cell r="A3611" t="str">
            <v>LEWIS COUNTY UTCROLLOFFHAUL30GW-RO</v>
          </cell>
          <cell r="B3611" t="str">
            <v>LEWIS COUNTY UTC</v>
          </cell>
          <cell r="C3611" t="str">
            <v>LEWIS COUNTY UTC</v>
          </cell>
          <cell r="D3611" t="str">
            <v>ROLLOFF</v>
          </cell>
          <cell r="E3611" t="str">
            <v>HAUL30GW-RO</v>
          </cell>
          <cell r="F3611" t="str">
            <v>HAUL 30 YD GREENWASTE - R</v>
          </cell>
          <cell r="G3611" t="str">
            <v>ONCALL</v>
          </cell>
          <cell r="H3611">
            <v>98</v>
          </cell>
        </row>
        <row r="3612">
          <cell r="A3612" t="str">
            <v>Commercial Recycle - Reg AreasROLLOFFHAUL30REC-RO</v>
          </cell>
          <cell r="B3612" t="str">
            <v>Commercial Recycle - Reg Areas</v>
          </cell>
          <cell r="C3612" t="str">
            <v>LEWIS COUNTY UTC</v>
          </cell>
          <cell r="D3612" t="str">
            <v>ROLLOFF</v>
          </cell>
          <cell r="E3612" t="str">
            <v>HAUL30REC-RO</v>
          </cell>
          <cell r="F3612" t="str">
            <v>HAUL 30 YD RECYCLE - RO</v>
          </cell>
          <cell r="G3612" t="str">
            <v>ONCALL</v>
          </cell>
          <cell r="H3612">
            <v>104</v>
          </cell>
        </row>
        <row r="3613">
          <cell r="A3613" t="str">
            <v>LEWIS COUNTY UTCROLLOFFHAUL30-RO</v>
          </cell>
          <cell r="B3613" t="str">
            <v>LEWIS COUNTY UTC</v>
          </cell>
          <cell r="C3613" t="str">
            <v>LEWIS COUNTY UTC</v>
          </cell>
          <cell r="D3613" t="str">
            <v>ROLLOFF</v>
          </cell>
          <cell r="E3613" t="str">
            <v>HAUL30-RO</v>
          </cell>
          <cell r="F3613" t="str">
            <v>HAUL 30 YD - RO</v>
          </cell>
          <cell r="G3613" t="str">
            <v>ONCALL</v>
          </cell>
          <cell r="H3613">
            <v>176.37</v>
          </cell>
        </row>
        <row r="3614">
          <cell r="A3614" t="str">
            <v>LEWIS COUNTY UTCROLLOFFHAUL30TEMP-RO</v>
          </cell>
          <cell r="B3614" t="str">
            <v>LEWIS COUNTY UTC</v>
          </cell>
          <cell r="C3614" t="str">
            <v>LEWIS COUNTY UTC</v>
          </cell>
          <cell r="D3614" t="str">
            <v>ROLLOFF</v>
          </cell>
          <cell r="E3614" t="str">
            <v>HAUL30TEMP-RO</v>
          </cell>
          <cell r="F3614" t="str">
            <v>HAUL 30 YD TEMP - RO</v>
          </cell>
          <cell r="G3614" t="str">
            <v>ONCALL</v>
          </cell>
          <cell r="H3614">
            <v>193.47</v>
          </cell>
        </row>
        <row r="3615">
          <cell r="A3615" t="str">
            <v>LEWIS COUNTY UTCROLLOFFHAUL30WOOD-RO</v>
          </cell>
          <cell r="B3615" t="str">
            <v>LEWIS COUNTY UTC</v>
          </cell>
          <cell r="C3615" t="str">
            <v>LEWIS COUNTY UTC</v>
          </cell>
          <cell r="D3615" t="str">
            <v>ROLLOFF</v>
          </cell>
          <cell r="E3615" t="str">
            <v>HAUL30WOOD-RO</v>
          </cell>
          <cell r="F3615" t="str">
            <v>HAUL 30 YD WOOD - RO</v>
          </cell>
          <cell r="G3615" t="str">
            <v>ONCALL</v>
          </cell>
          <cell r="H3615">
            <v>98</v>
          </cell>
        </row>
        <row r="3616">
          <cell r="A3616" t="str">
            <v>LEWIS COUNTY UTCROLLOFFHAUL40-CP</v>
          </cell>
          <cell r="B3616" t="str">
            <v>LEWIS COUNTY UTC</v>
          </cell>
          <cell r="C3616" t="str">
            <v>LEWIS COUNTY UTC</v>
          </cell>
          <cell r="D3616" t="str">
            <v>ROLLOFF</v>
          </cell>
          <cell r="E3616" t="str">
            <v>HAUL40-CP</v>
          </cell>
          <cell r="F3616" t="str">
            <v>COMPACTOR HAUL 40 YD</v>
          </cell>
          <cell r="G3616" t="str">
            <v>ONCALL</v>
          </cell>
          <cell r="H3616">
            <v>256.8</v>
          </cell>
        </row>
        <row r="3617">
          <cell r="A3617" t="str">
            <v>LEWIS COUNTY UTCROLLOFFHAUL40GW-RO</v>
          </cell>
          <cell r="B3617" t="str">
            <v>LEWIS COUNTY UTC</v>
          </cell>
          <cell r="C3617" t="str">
            <v>LEWIS COUNTY UTC</v>
          </cell>
          <cell r="D3617" t="str">
            <v>ROLLOFF</v>
          </cell>
          <cell r="E3617" t="str">
            <v>HAUL40GW-RO</v>
          </cell>
          <cell r="F3617" t="str">
            <v>HAUL 40 YD GREENWASTE - R</v>
          </cell>
          <cell r="G3617" t="str">
            <v>ONCALL</v>
          </cell>
          <cell r="H3617">
            <v>98</v>
          </cell>
        </row>
        <row r="3618">
          <cell r="A3618" t="str">
            <v>Commercial Recycle - Reg AreasROLLOFFHAUL40REC-RO</v>
          </cell>
          <cell r="B3618" t="str">
            <v>Commercial Recycle - Reg Areas</v>
          </cell>
          <cell r="C3618" t="str">
            <v>LEWIS COUNTY UTC</v>
          </cell>
          <cell r="D3618" t="str">
            <v>ROLLOFF</v>
          </cell>
          <cell r="E3618" t="str">
            <v>HAUL40REC-RO</v>
          </cell>
          <cell r="F3618" t="str">
            <v>HAUL 40 YD RECYCLE - RO</v>
          </cell>
          <cell r="G3618" t="str">
            <v>ONCALL</v>
          </cell>
          <cell r="H3618">
            <v>104</v>
          </cell>
        </row>
        <row r="3619">
          <cell r="A3619" t="str">
            <v>LEWIS COUNTY UTCROLLOFFHAUL40-RO</v>
          </cell>
          <cell r="B3619" t="str">
            <v>LEWIS COUNTY UTC</v>
          </cell>
          <cell r="C3619" t="str">
            <v>LEWIS COUNTY UTC</v>
          </cell>
          <cell r="D3619" t="str">
            <v>ROLLOFF</v>
          </cell>
          <cell r="E3619" t="str">
            <v>HAUL40-RO</v>
          </cell>
          <cell r="F3619" t="str">
            <v>HAUL 40 YD - RO</v>
          </cell>
          <cell r="G3619" t="str">
            <v>ONCALL</v>
          </cell>
          <cell r="H3619">
            <v>205.46</v>
          </cell>
        </row>
        <row r="3620">
          <cell r="A3620" t="str">
            <v>LEWIS COUNTY UTCROLLOFFHAUL40TEMP-RO</v>
          </cell>
          <cell r="B3620" t="str">
            <v>LEWIS COUNTY UTC</v>
          </cell>
          <cell r="C3620" t="str">
            <v>LEWIS COUNTY UTC</v>
          </cell>
          <cell r="D3620" t="str">
            <v>ROLLOFF</v>
          </cell>
          <cell r="E3620" t="str">
            <v>HAUL40TEMP-RO</v>
          </cell>
          <cell r="F3620" t="str">
            <v>HAUL 40 YD TEMP - RO</v>
          </cell>
          <cell r="G3620" t="str">
            <v>ONCALL</v>
          </cell>
          <cell r="H3620">
            <v>226.01</v>
          </cell>
        </row>
        <row r="3621">
          <cell r="A3621" t="str">
            <v>LEWIS COUNTY UTCROLLOFFHAUL40WOOD-RO</v>
          </cell>
          <cell r="B3621" t="str">
            <v>LEWIS COUNTY UTC</v>
          </cell>
          <cell r="C3621" t="str">
            <v>LEWIS COUNTY UTC</v>
          </cell>
          <cell r="D3621" t="str">
            <v>ROLLOFF</v>
          </cell>
          <cell r="E3621" t="str">
            <v>HAUL40WOOD-RO</v>
          </cell>
          <cell r="F3621" t="str">
            <v>HAUL 40 YD WOOD - RO</v>
          </cell>
          <cell r="G3621" t="str">
            <v>ONCALL</v>
          </cell>
          <cell r="H3621">
            <v>98</v>
          </cell>
        </row>
        <row r="3622">
          <cell r="A3622" t="str">
            <v>LEWIS COUNTY UTCROLLOFFLABOR1.5X-RO</v>
          </cell>
          <cell r="B3622" t="str">
            <v>LEWIS COUNTY UTC</v>
          </cell>
          <cell r="C3622" t="str">
            <v>LEWIS COUNTY UTC</v>
          </cell>
          <cell r="D3622" t="str">
            <v>ROLLOFF</v>
          </cell>
          <cell r="E3622" t="str">
            <v>LABOR1.5X-RO</v>
          </cell>
          <cell r="F3622" t="str">
            <v>LABOR TIME AND A HALF - R</v>
          </cell>
          <cell r="G3622" t="str">
            <v>ONCALL</v>
          </cell>
          <cell r="H3622">
            <v>187.26</v>
          </cell>
        </row>
        <row r="3623">
          <cell r="A3623" t="str">
            <v>LEWIS COUNTY UTCROLLOFFLABOR2X-RO</v>
          </cell>
          <cell r="B3623" t="str">
            <v>LEWIS COUNTY UTC</v>
          </cell>
          <cell r="C3623" t="str">
            <v>LEWIS COUNTY UTC</v>
          </cell>
          <cell r="D3623" t="str">
            <v>ROLLOFF</v>
          </cell>
          <cell r="E3623" t="str">
            <v>LABOR2X-RO</v>
          </cell>
          <cell r="F3623" t="str">
            <v>LABOR DOUBLE TIME - RO</v>
          </cell>
          <cell r="G3623" t="str">
            <v>ONCALL</v>
          </cell>
          <cell r="H3623">
            <v>249.68</v>
          </cell>
        </row>
        <row r="3624">
          <cell r="A3624" t="str">
            <v>LEWIS COUNTY UTCROLLOFFLABOR-RO</v>
          </cell>
          <cell r="B3624" t="str">
            <v>LEWIS COUNTY UTC</v>
          </cell>
          <cell r="C3624" t="str">
            <v>LEWIS COUNTY UTC</v>
          </cell>
          <cell r="D3624" t="str">
            <v>ROLLOFF</v>
          </cell>
          <cell r="E3624" t="str">
            <v>LABOR-RO</v>
          </cell>
          <cell r="F3624" t="str">
            <v>LABOR CHARGE - RO</v>
          </cell>
          <cell r="G3624" t="str">
            <v>ONCALL</v>
          </cell>
          <cell r="H3624">
            <v>124.84</v>
          </cell>
        </row>
        <row r="3625">
          <cell r="A3625" t="str">
            <v>LEWIS COUNTY UTCROLLOFFLIDRO</v>
          </cell>
          <cell r="B3625" t="str">
            <v>LEWIS COUNTY UTC</v>
          </cell>
          <cell r="C3625" t="str">
            <v>LEWIS COUNTY UTC</v>
          </cell>
          <cell r="D3625" t="str">
            <v>ROLLOFF</v>
          </cell>
          <cell r="E3625" t="str">
            <v>LIDRO</v>
          </cell>
          <cell r="F3625" t="str">
            <v>LID CHARGE - RO</v>
          </cell>
          <cell r="G3625" t="str">
            <v>MONTHLY ARREARS</v>
          </cell>
          <cell r="H3625">
            <v>19.66</v>
          </cell>
        </row>
        <row r="3626">
          <cell r="A3626" t="str">
            <v>LEWIS COUNTY UTCROLLOFFMILE-RO</v>
          </cell>
          <cell r="B3626" t="str">
            <v>LEWIS COUNTY UTC</v>
          </cell>
          <cell r="C3626" t="str">
            <v>LEWIS COUNTY UTC</v>
          </cell>
          <cell r="D3626" t="str">
            <v>ROLLOFF</v>
          </cell>
          <cell r="E3626" t="str">
            <v>MILE-RO</v>
          </cell>
          <cell r="F3626" t="str">
            <v>MILEAGE FEE - RO</v>
          </cell>
          <cell r="G3626" t="str">
            <v>ONCALL</v>
          </cell>
          <cell r="H3626">
            <v>3.94</v>
          </cell>
        </row>
        <row r="3627">
          <cell r="A3627" t="str">
            <v>LEWIS COUNTY UTCROLLOFFREDEL-RO</v>
          </cell>
          <cell r="B3627" t="str">
            <v>LEWIS COUNTY UTC</v>
          </cell>
          <cell r="C3627" t="str">
            <v>LEWIS COUNTY UTC</v>
          </cell>
          <cell r="D3627" t="str">
            <v>ROLLOFF</v>
          </cell>
          <cell r="E3627" t="str">
            <v>REDEL-RO</v>
          </cell>
          <cell r="F3627" t="str">
            <v>REDELIVER FEE - RO</v>
          </cell>
          <cell r="G3627" t="str">
            <v>ONCALL</v>
          </cell>
          <cell r="H3627">
            <v>62.42</v>
          </cell>
        </row>
        <row r="3628">
          <cell r="A3628" t="str">
            <v>LEWIS COUNTY UTCROLLOFFRENT20MO-RO</v>
          </cell>
          <cell r="B3628" t="str">
            <v>LEWIS COUNTY UTC</v>
          </cell>
          <cell r="C3628" t="str">
            <v>LEWIS COUNTY UTC</v>
          </cell>
          <cell r="D3628" t="str">
            <v>ROLLOFF</v>
          </cell>
          <cell r="E3628" t="str">
            <v>RENT20MO-RO</v>
          </cell>
          <cell r="F3628" t="str">
            <v>RENTAL FEE 20 YD MONTHLY</v>
          </cell>
          <cell r="G3628" t="str">
            <v>MONTHLY ARREARS</v>
          </cell>
          <cell r="H3628">
            <v>94.15</v>
          </cell>
        </row>
        <row r="3629">
          <cell r="A3629" t="str">
            <v>Commercial Recycle - Reg AreasROLLOFFRENT20REC-RO</v>
          </cell>
          <cell r="B3629" t="str">
            <v>Commercial Recycle - Reg Areas</v>
          </cell>
          <cell r="C3629" t="str">
            <v>LEWIS COUNTY UTC</v>
          </cell>
          <cell r="D3629" t="str">
            <v>ROLLOFF</v>
          </cell>
          <cell r="E3629" t="str">
            <v>RENT20REC-RO</v>
          </cell>
          <cell r="F3629" t="str">
            <v>RENTAL FEE 20 YD RECYCLE</v>
          </cell>
          <cell r="G3629" t="str">
            <v>MONTHLY ARREARS</v>
          </cell>
          <cell r="H3629">
            <v>84</v>
          </cell>
        </row>
        <row r="3630">
          <cell r="A3630" t="str">
            <v>LEWIS COUNTY UTCROLLOFFRENT20TEMP-RO</v>
          </cell>
          <cell r="B3630" t="str">
            <v>LEWIS COUNTY UTC</v>
          </cell>
          <cell r="C3630" t="str">
            <v>LEWIS COUNTY UTC</v>
          </cell>
          <cell r="D3630" t="str">
            <v>ROLLOFF</v>
          </cell>
          <cell r="E3630" t="str">
            <v>RENT20TEMP-RO</v>
          </cell>
          <cell r="F3630" t="str">
            <v>RENTAL FEE 20 YD TEMP - R</v>
          </cell>
          <cell r="G3630" t="str">
            <v>MONTHLY ARREARS</v>
          </cell>
          <cell r="H3630">
            <v>7.72</v>
          </cell>
        </row>
        <row r="3631">
          <cell r="A3631" t="str">
            <v>LEWIS COUNTY UTCROLLOFFRENT30MO-RO</v>
          </cell>
          <cell r="B3631" t="str">
            <v>LEWIS COUNTY UTC</v>
          </cell>
          <cell r="C3631" t="str">
            <v>LEWIS COUNTY UTC</v>
          </cell>
          <cell r="D3631" t="str">
            <v>ROLLOFF</v>
          </cell>
          <cell r="E3631" t="str">
            <v>RENT30MO-RO</v>
          </cell>
          <cell r="F3631" t="str">
            <v>RENTAL FEE 30 YD MONTHLY</v>
          </cell>
          <cell r="G3631" t="str">
            <v>MONTHLY ARREARS</v>
          </cell>
          <cell r="H3631">
            <v>131.81</v>
          </cell>
        </row>
        <row r="3632">
          <cell r="A3632" t="str">
            <v>Commercial Recycle - Reg AreasROLLOFFRENT30REC-RO</v>
          </cell>
          <cell r="B3632" t="str">
            <v>Commercial Recycle - Reg Areas</v>
          </cell>
          <cell r="C3632" t="str">
            <v>LEWIS COUNTY UTC</v>
          </cell>
          <cell r="D3632" t="str">
            <v>ROLLOFF</v>
          </cell>
          <cell r="E3632" t="str">
            <v>RENT30REC-RO</v>
          </cell>
          <cell r="F3632" t="str">
            <v>RENTAL FEE 30 YD RECYCLE</v>
          </cell>
          <cell r="G3632" t="str">
            <v>MONTHLY ARREARS</v>
          </cell>
          <cell r="H3632">
            <v>84</v>
          </cell>
        </row>
        <row r="3633">
          <cell r="A3633" t="str">
            <v>LEWIS COUNTY UTCROLLOFFRENT30TEMP-RO</v>
          </cell>
          <cell r="B3633" t="str">
            <v>LEWIS COUNTY UTC</v>
          </cell>
          <cell r="C3633" t="str">
            <v>LEWIS COUNTY UTC</v>
          </cell>
          <cell r="D3633" t="str">
            <v>ROLLOFF</v>
          </cell>
          <cell r="E3633" t="str">
            <v>RENT30TEMP-RO</v>
          </cell>
          <cell r="F3633" t="str">
            <v>RENTAL FEE 30 YD TEMP - R</v>
          </cell>
          <cell r="G3633" t="str">
            <v>MONTHLY ARREARS</v>
          </cell>
          <cell r="H3633">
            <v>9.44</v>
          </cell>
        </row>
        <row r="3634">
          <cell r="A3634" t="str">
            <v>LEWIS COUNTY UTCROLLOFFRENT40MO-RO</v>
          </cell>
          <cell r="B3634" t="str">
            <v>LEWIS COUNTY UTC</v>
          </cell>
          <cell r="C3634" t="str">
            <v>LEWIS COUNTY UTC</v>
          </cell>
          <cell r="D3634" t="str">
            <v>ROLLOFF</v>
          </cell>
          <cell r="E3634" t="str">
            <v>RENT40MO-RO</v>
          </cell>
          <cell r="F3634" t="str">
            <v>RENTAL FEE 40 YD MONTHLY</v>
          </cell>
          <cell r="G3634" t="str">
            <v>MONTHLY ARREARS</v>
          </cell>
          <cell r="H3634">
            <v>154.07</v>
          </cell>
        </row>
        <row r="3635">
          <cell r="A3635" t="str">
            <v>Commercial Recycle - Reg AreasROLLOFFRENT40REC-RO</v>
          </cell>
          <cell r="B3635" t="str">
            <v>Commercial Recycle - Reg Areas</v>
          </cell>
          <cell r="C3635" t="str">
            <v>LEWIS COUNTY UTC</v>
          </cell>
          <cell r="D3635" t="str">
            <v>ROLLOFF</v>
          </cell>
          <cell r="E3635" t="str">
            <v>RENT40REC-RO</v>
          </cell>
          <cell r="F3635" t="str">
            <v>RENTAL FEE 40 YD RECYCLE</v>
          </cell>
          <cell r="G3635" t="str">
            <v>MONTHLY ARREARS</v>
          </cell>
          <cell r="H3635">
            <v>84</v>
          </cell>
        </row>
        <row r="3636">
          <cell r="A3636" t="str">
            <v>LEWIS COUNTY UTCROLLOFFRENT40TEMP-RO</v>
          </cell>
          <cell r="B3636" t="str">
            <v>LEWIS COUNTY UTC</v>
          </cell>
          <cell r="C3636" t="str">
            <v>LEWIS COUNTY UTC</v>
          </cell>
          <cell r="D3636" t="str">
            <v>ROLLOFF</v>
          </cell>
          <cell r="E3636" t="str">
            <v>RENT40TEMP-RO</v>
          </cell>
          <cell r="F3636" t="str">
            <v>RENTAL FEE 40 YD TEMP - R</v>
          </cell>
          <cell r="G3636" t="str">
            <v>MONTHLY ARREARS</v>
          </cell>
          <cell r="H3636">
            <v>10.88</v>
          </cell>
        </row>
        <row r="3637">
          <cell r="A3637" t="str">
            <v>LEWIS COUNTY UTCROLLOFFRTRNTRIP-RO</v>
          </cell>
          <cell r="B3637" t="str">
            <v>LEWIS COUNTY UTC</v>
          </cell>
          <cell r="C3637" t="str">
            <v>LEWIS COUNTY UTC</v>
          </cell>
          <cell r="D3637" t="str">
            <v>ROLLOFF</v>
          </cell>
          <cell r="E3637" t="str">
            <v>RTRNTRIP-RO</v>
          </cell>
          <cell r="F3637" t="str">
            <v>RETURN TRIP FEE - RO</v>
          </cell>
          <cell r="G3637" t="str">
            <v>ONCALL</v>
          </cell>
          <cell r="H3637">
            <v>115.48</v>
          </cell>
        </row>
        <row r="3638">
          <cell r="A3638" t="str">
            <v>LEWIS COUNTY UTCROLLOFFTARP-RO</v>
          </cell>
          <cell r="B3638" t="str">
            <v>LEWIS COUNTY UTC</v>
          </cell>
          <cell r="C3638" t="str">
            <v>LEWIS COUNTY UTC</v>
          </cell>
          <cell r="D3638" t="str">
            <v>ROLLOFF</v>
          </cell>
          <cell r="E3638" t="str">
            <v>TARP-RO</v>
          </cell>
          <cell r="F3638" t="str">
            <v>TARPING FEE - RO</v>
          </cell>
          <cell r="G3638" t="str">
            <v>ONCALL</v>
          </cell>
          <cell r="H3638">
            <v>11.44</v>
          </cell>
        </row>
        <row r="3639">
          <cell r="A3639" t="str">
            <v>Commercial Recycle - Reg AreasROLLOFFTIMEREC-RO</v>
          </cell>
          <cell r="B3639" t="str">
            <v>Commercial Recycle - Reg Areas</v>
          </cell>
          <cell r="C3639" t="str">
            <v>LEWIS COUNTY UTC</v>
          </cell>
          <cell r="D3639" t="str">
            <v>ROLLOFF</v>
          </cell>
          <cell r="E3639" t="str">
            <v>TIMEREC-RO</v>
          </cell>
          <cell r="F3639" t="str">
            <v>TIME RECYCLE ROLL OFF</v>
          </cell>
          <cell r="G3639" t="str">
            <v>ONCALL</v>
          </cell>
          <cell r="H3639">
            <v>104</v>
          </cell>
        </row>
        <row r="3640">
          <cell r="A3640" t="str">
            <v>LEWIS COUNTY UTCROLLOFFTIME-RO</v>
          </cell>
          <cell r="B3640" t="str">
            <v>LEWIS COUNTY UTC</v>
          </cell>
          <cell r="C3640" t="str">
            <v>LEWIS COUNTY UTC</v>
          </cell>
          <cell r="D3640" t="str">
            <v>ROLLOFF</v>
          </cell>
          <cell r="E3640" t="str">
            <v>TIME-RO</v>
          </cell>
          <cell r="F3640" t="str">
            <v>TIME FEE - RO</v>
          </cell>
          <cell r="G3640" t="str">
            <v>ONCALL</v>
          </cell>
          <cell r="H3640">
            <v>124.84</v>
          </cell>
        </row>
        <row r="3641">
          <cell r="A3641" t="str">
            <v>LEWIS COUNTY UTCROLLOFF0</v>
          </cell>
          <cell r="B3641" t="str">
            <v>LEWIS COUNTY UTC</v>
          </cell>
          <cell r="C3641" t="str">
            <v>LEWIS COUNTY UTC</v>
          </cell>
          <cell r="D3641" t="str">
            <v>ROLLOFF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LEWIS COUNTY UTCROLLOFF0</v>
          </cell>
          <cell r="B3642" t="str">
            <v>LEWIS COUNTY UTC</v>
          </cell>
          <cell r="C3642" t="str">
            <v>LEWIS COUNTY UTC</v>
          </cell>
          <cell r="D3642" t="str">
            <v>ROLLOFF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LEWIS COUNTY UTCROLLOFF0</v>
          </cell>
          <cell r="B3643" t="str">
            <v>LEWIS COUNTY UTC</v>
          </cell>
          <cell r="C3643" t="str">
            <v>LEWIS COUNTY UTC</v>
          </cell>
          <cell r="D3643" t="str">
            <v>ROLLOFF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LEWIS COUNTY UTCROLLOFF0</v>
          </cell>
          <cell r="B3644" t="str">
            <v>LEWIS COUNTY UTC</v>
          </cell>
          <cell r="C3644" t="str">
            <v>LEWIS COUNTY UTC</v>
          </cell>
          <cell r="D3644" t="str">
            <v>ROLLOFF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LEWIS COUNTY UTCROLLOFF0</v>
          </cell>
          <cell r="B3645" t="str">
            <v>LEWIS COUNTY UTC</v>
          </cell>
          <cell r="C3645" t="str">
            <v>LEWIS COUNTY UTC</v>
          </cell>
          <cell r="D3645" t="str">
            <v>ROLLOFF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LEWIS COUNTY UTCROLLOFF0</v>
          </cell>
          <cell r="B3646" t="str">
            <v>LEWIS COUNTY UTC</v>
          </cell>
          <cell r="C3646" t="str">
            <v>LEWIS COUNTY UTC</v>
          </cell>
          <cell r="D3646" t="str">
            <v>ROLLOFF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LEWIS COUNTY UTCROLLOFF0</v>
          </cell>
          <cell r="B3647" t="str">
            <v>LEWIS COUNTY UTC</v>
          </cell>
          <cell r="C3647" t="str">
            <v>LEWIS COUNTY UTC</v>
          </cell>
          <cell r="D3647" t="str">
            <v>ROLLOFF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LEWIS COUNTY UTCROLLOFF0</v>
          </cell>
          <cell r="B3648" t="str">
            <v>LEWIS COUNTY UTC</v>
          </cell>
          <cell r="C3648" t="str">
            <v>LEWIS COUNTY UTC</v>
          </cell>
          <cell r="D3648" t="str">
            <v>ROLLOFF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LEWIS COUNTY UTCROLLOFF0</v>
          </cell>
          <cell r="B3649" t="str">
            <v>LEWIS COUNTY UTC</v>
          </cell>
          <cell r="C3649" t="str">
            <v>LEWIS COUNTY UTC</v>
          </cell>
          <cell r="D3649" t="str">
            <v>ROLLOFF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LEWIS COUNTY UTCROLLOFF0</v>
          </cell>
          <cell r="B3650" t="str">
            <v>LEWIS COUNTY UTC</v>
          </cell>
          <cell r="C3650" t="str">
            <v>LEWIS COUNTY UTC</v>
          </cell>
          <cell r="D3650" t="str">
            <v>ROLLOFF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LEWIS COUNTY UTCROLLOFF0</v>
          </cell>
          <cell r="B3651" t="str">
            <v>LEWIS COUNTY UTC</v>
          </cell>
          <cell r="C3651" t="str">
            <v>LEWIS COUNTY UTC</v>
          </cell>
          <cell r="D3651" t="str">
            <v>ROLLOFF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LEWIS COUNTY UTCROLLOFF0</v>
          </cell>
          <cell r="B3652" t="str">
            <v>LEWIS COUNTY UTC</v>
          </cell>
          <cell r="C3652" t="str">
            <v>LEWIS COUNTY UTC</v>
          </cell>
          <cell r="D3652" t="str">
            <v>ROLLOFF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LEWIS COUNTY UTCROLLOFF0</v>
          </cell>
          <cell r="B3653" t="str">
            <v>LEWIS COUNTY UTC</v>
          </cell>
          <cell r="C3653" t="str">
            <v>LEWIS COUNTY UTC</v>
          </cell>
          <cell r="D3653" t="str">
            <v>ROLLOFF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LEWIS COUNTY UTCROLLOFF0</v>
          </cell>
          <cell r="B3654" t="str">
            <v>LEWIS COUNTY UTC</v>
          </cell>
          <cell r="C3654" t="str">
            <v>LEWIS COUNTY UTC</v>
          </cell>
          <cell r="D3654" t="str">
            <v>ROLLOFF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LEWIS COUNTY UTCROLLOFF0</v>
          </cell>
          <cell r="B3655" t="str">
            <v>LEWIS COUNTY UTC</v>
          </cell>
          <cell r="C3655" t="str">
            <v>LEWIS COUNTY UTC</v>
          </cell>
          <cell r="D3655" t="str">
            <v>ROLLOFF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LEWIS COUNTY UTCROLLOFF0</v>
          </cell>
          <cell r="B3656" t="str">
            <v>LEWIS COUNTY UTC</v>
          </cell>
          <cell r="C3656" t="str">
            <v>LEWIS COUNTY UTC</v>
          </cell>
          <cell r="D3656" t="str">
            <v>ROLLOFF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</row>
        <row r="3657">
          <cell r="A3657" t="str">
            <v>LEWIS COUNTY UTCROLLOFF0</v>
          </cell>
          <cell r="B3657" t="str">
            <v>LEWIS COUNTY UTC</v>
          </cell>
          <cell r="C3657" t="str">
            <v>LEWIS COUNTY UTC</v>
          </cell>
          <cell r="D3657" t="str">
            <v>ROLLOFF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</row>
        <row r="3658">
          <cell r="A3658" t="str">
            <v>LEWIS COUNTY UTCROLLOFF0</v>
          </cell>
          <cell r="B3658" t="str">
            <v>LEWIS COUNTY UTC</v>
          </cell>
          <cell r="C3658" t="str">
            <v>LEWIS COUNTY UTC</v>
          </cell>
          <cell r="D3658" t="str">
            <v>ROLLOFF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LEWIS COUNTY UTCROLLOFF0</v>
          </cell>
          <cell r="B3659" t="str">
            <v>LEWIS COUNTY UTC</v>
          </cell>
          <cell r="C3659" t="str">
            <v>LEWIS COUNTY UTC</v>
          </cell>
          <cell r="D3659" t="str">
            <v>ROLLOFF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LEWIS COUNTY UTCROLLOFF0</v>
          </cell>
          <cell r="B3660" t="str">
            <v>LEWIS COUNTY UTC</v>
          </cell>
          <cell r="C3660" t="str">
            <v>LEWIS COUNTY UTC</v>
          </cell>
          <cell r="D3660" t="str">
            <v>ROLLOFF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LEWIS COUNTY UTCROLLOFF0</v>
          </cell>
          <cell r="B3661" t="str">
            <v>LEWIS COUNTY UTC</v>
          </cell>
          <cell r="C3661" t="str">
            <v>LEWIS COUNTY UTC</v>
          </cell>
          <cell r="D3661" t="str">
            <v>ROLLOFF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LEWIS COUNTY UTCROLLOFF0</v>
          </cell>
          <cell r="B3662" t="str">
            <v>LEWIS COUNTY UTC</v>
          </cell>
          <cell r="C3662" t="str">
            <v>LEWIS COUNTY UTC</v>
          </cell>
          <cell r="D3662" t="str">
            <v>ROLLOFF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LEWIS COUNTY UTCROLLOFF0</v>
          </cell>
          <cell r="B3663" t="str">
            <v>LEWIS COUNTY UTC</v>
          </cell>
          <cell r="C3663" t="str">
            <v>LEWIS COUNTY UTC</v>
          </cell>
          <cell r="D3663" t="str">
            <v>ROLLOFF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LEWIS COUNTY UTCROLLOFF0</v>
          </cell>
          <cell r="B3664" t="str">
            <v>LEWIS COUNTY UTC</v>
          </cell>
          <cell r="C3664" t="str">
            <v>LEWIS COUNTY UTC</v>
          </cell>
          <cell r="D3664" t="str">
            <v>ROLLOFF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</row>
        <row r="3665">
          <cell r="A3665" t="str">
            <v>LEWIS COUNTY UTCROLLOFF0</v>
          </cell>
          <cell r="B3665" t="str">
            <v>LEWIS COUNTY UTC</v>
          </cell>
          <cell r="C3665" t="str">
            <v>LEWIS COUNTY UTC</v>
          </cell>
          <cell r="D3665" t="str">
            <v>ROLLOFF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</row>
        <row r="3666">
          <cell r="A3666" t="str">
            <v>LEWIS COUNTY UTCROLLOFF0</v>
          </cell>
          <cell r="B3666" t="str">
            <v>LEWIS COUNTY UTC</v>
          </cell>
          <cell r="C3666" t="str">
            <v>LEWIS COUNTY UTC</v>
          </cell>
          <cell r="D3666" t="str">
            <v>ROLLOFF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</row>
        <row r="3667">
          <cell r="A3667" t="str">
            <v>LEWIS COUNTY UTCROLLOFF0</v>
          </cell>
          <cell r="B3667" t="str">
            <v>LEWIS COUNTY UTC</v>
          </cell>
          <cell r="C3667" t="str">
            <v>LEWIS COUNTY UTC</v>
          </cell>
          <cell r="D3667" t="str">
            <v>ROLLOFF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</row>
        <row r="3668">
          <cell r="A3668" t="str">
            <v>LEWIS COUNTY UTCROLLOFF0</v>
          </cell>
          <cell r="B3668" t="str">
            <v>LEWIS COUNTY UTC</v>
          </cell>
          <cell r="C3668" t="str">
            <v>LEWIS COUNTY UTC</v>
          </cell>
          <cell r="D3668" t="str">
            <v>ROLLOFF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LEWIS COUNTY UTCROLLOFF0</v>
          </cell>
          <cell r="B3669" t="str">
            <v>LEWIS COUNTY UTC</v>
          </cell>
          <cell r="C3669" t="str">
            <v>LEWIS COUNTY UTC</v>
          </cell>
          <cell r="D3669" t="str">
            <v>ROLLOFF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LEWIS COUNTY UTCROLLOFF0</v>
          </cell>
          <cell r="B3670" t="str">
            <v>LEWIS COUNTY UTC</v>
          </cell>
          <cell r="C3670" t="str">
            <v>LEWIS COUNTY UTC</v>
          </cell>
          <cell r="D3670" t="str">
            <v>ROLLOFF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</row>
        <row r="3671">
          <cell r="A3671" t="str">
            <v>LEWIS COUNTY UTCROLLOFF0</v>
          </cell>
          <cell r="B3671" t="str">
            <v>LEWIS COUNTY UTC</v>
          </cell>
          <cell r="C3671" t="str">
            <v>LEWIS COUNTY UTC</v>
          </cell>
          <cell r="D3671" t="str">
            <v>ROLLOFF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</row>
        <row r="3672">
          <cell r="A3672" t="str">
            <v>LEWIS COUNTY UTCROLLOFF0</v>
          </cell>
          <cell r="B3672" t="str">
            <v>LEWIS COUNTY UTC</v>
          </cell>
          <cell r="C3672" t="str">
            <v>LEWIS COUNTY UTC</v>
          </cell>
          <cell r="D3672" t="str">
            <v>ROLLOFF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</row>
        <row r="3673">
          <cell r="A3673" t="str">
            <v>LEWIS COUNTY UTCROLLOFF0</v>
          </cell>
          <cell r="B3673" t="str">
            <v>LEWIS COUNTY UTC</v>
          </cell>
          <cell r="C3673" t="str">
            <v>LEWIS COUNTY UTC</v>
          </cell>
          <cell r="D3673" t="str">
            <v>ROLLOFF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LEWIS COUNTY UTCROLLOFF0</v>
          </cell>
          <cell r="B3674" t="str">
            <v>LEWIS COUNTY UTC</v>
          </cell>
          <cell r="C3674" t="str">
            <v>LEWIS COUNTY UTC</v>
          </cell>
          <cell r="D3674" t="str">
            <v>ROLLOFF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</row>
        <row r="3675">
          <cell r="A3675" t="str">
            <v>LEWIS COUNTY UTCROLLOFF0</v>
          </cell>
          <cell r="B3675" t="str">
            <v>LEWIS COUNTY UTC</v>
          </cell>
          <cell r="C3675" t="str">
            <v>LEWIS COUNTY UTC</v>
          </cell>
          <cell r="D3675" t="str">
            <v>ROLLOFF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LEWIS COUNTY UTCROLLOFF0</v>
          </cell>
          <cell r="B3676" t="str">
            <v>LEWIS COUNTY UTC</v>
          </cell>
          <cell r="C3676" t="str">
            <v>LEWIS COUNTY UTC</v>
          </cell>
          <cell r="D3676" t="str">
            <v>ROLLOFF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LEWIS COUNTY UTCROLLOFF0</v>
          </cell>
          <cell r="B3677" t="str">
            <v>LEWIS COUNTY UTC</v>
          </cell>
          <cell r="C3677" t="str">
            <v>LEWIS COUNTY UTC</v>
          </cell>
          <cell r="D3677" t="str">
            <v>ROLLOFF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LEWIS COUNTY UTCROLLOFF0</v>
          </cell>
          <cell r="B3678" t="str">
            <v>LEWIS COUNTY UTC</v>
          </cell>
          <cell r="C3678" t="str">
            <v>LEWIS COUNTY UTC</v>
          </cell>
          <cell r="D3678" t="str">
            <v>ROLLOFF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LEWIS COUNTY UTCROLLOFF0</v>
          </cell>
          <cell r="B3679" t="str">
            <v>LEWIS COUNTY UTC</v>
          </cell>
          <cell r="C3679" t="str">
            <v>LEWIS COUNTY UTC</v>
          </cell>
          <cell r="D3679" t="str">
            <v>ROLLOFF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</row>
        <row r="3680">
          <cell r="A3680" t="str">
            <v>LEWIS COUNTY UTCROLLOFF0</v>
          </cell>
          <cell r="B3680" t="str">
            <v>LEWIS COUNTY UTC</v>
          </cell>
          <cell r="C3680" t="str">
            <v>LEWIS COUNTY UTC</v>
          </cell>
          <cell r="D3680" t="str">
            <v>ROLLOFF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LEWIS COUNTY UTCROLLOFF0</v>
          </cell>
          <cell r="B3681" t="str">
            <v>LEWIS COUNTY UTC</v>
          </cell>
          <cell r="C3681" t="str">
            <v>LEWIS COUNTY UTC</v>
          </cell>
          <cell r="D3681" t="str">
            <v>ROLLOFF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LEWIS COUNTY UTCROLLOFF0</v>
          </cell>
          <cell r="B3682" t="str">
            <v>LEWIS COUNTY UTC</v>
          </cell>
          <cell r="C3682" t="str">
            <v>LEWIS COUNTY UTC</v>
          </cell>
          <cell r="D3682" t="str">
            <v>ROLLOFF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</row>
        <row r="3683">
          <cell r="A3683" t="str">
            <v>LEWIS COUNTY UTCROLLOFF0</v>
          </cell>
          <cell r="B3683" t="str">
            <v>LEWIS COUNTY UTC</v>
          </cell>
          <cell r="C3683" t="str">
            <v>LEWIS COUNTY UTC</v>
          </cell>
          <cell r="D3683" t="str">
            <v>ROLLOFF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LEWIS COUNTY UTCROLLOFF0</v>
          </cell>
          <cell r="B3684" t="str">
            <v>LEWIS COUNTY UTC</v>
          </cell>
          <cell r="C3684" t="str">
            <v>LEWIS COUNTY UTC</v>
          </cell>
          <cell r="D3684" t="str">
            <v>ROLLOFF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LEWIS COUNTY UTCROLLOFF0</v>
          </cell>
          <cell r="B3685" t="str">
            <v>LEWIS COUNTY UTC</v>
          </cell>
          <cell r="C3685" t="str">
            <v>LEWIS COUNTY UTC</v>
          </cell>
          <cell r="D3685" t="str">
            <v>ROLLOFF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LEWIS COUNTY UTCROLLOFF0</v>
          </cell>
          <cell r="B3686" t="str">
            <v>LEWIS COUNTY UTC</v>
          </cell>
          <cell r="C3686" t="str">
            <v>LEWIS COUNTY UTC</v>
          </cell>
          <cell r="D3686" t="str">
            <v>ROLLOFF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LEWIS COUNTY UTCROLLOFF0</v>
          </cell>
          <cell r="B3687" t="str">
            <v>LEWIS COUNTY UTC</v>
          </cell>
          <cell r="C3687" t="str">
            <v>LEWIS COUNTY UTC</v>
          </cell>
          <cell r="D3687" t="str">
            <v>ROLLOFF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LEWIS COUNTY UTCROLLOFF0</v>
          </cell>
          <cell r="B3688" t="str">
            <v>LEWIS COUNTY UTC</v>
          </cell>
          <cell r="C3688" t="str">
            <v>LEWIS COUNTY UTC</v>
          </cell>
          <cell r="D3688" t="str">
            <v>ROLLOFF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LEWIS COUNTY UTCROLLOFF0</v>
          </cell>
          <cell r="B3689" t="str">
            <v>LEWIS COUNTY UTC</v>
          </cell>
          <cell r="C3689" t="str">
            <v>LEWIS COUNTY UTC</v>
          </cell>
          <cell r="D3689" t="str">
            <v>ROLLOFF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</row>
        <row r="3690">
          <cell r="A3690" t="str">
            <v>LEWIS COUNTY UTCROLLOFF0</v>
          </cell>
          <cell r="B3690" t="str">
            <v>LEWIS COUNTY UTC</v>
          </cell>
          <cell r="C3690" t="str">
            <v>LEWIS COUNTY UTC</v>
          </cell>
          <cell r="D3690" t="str">
            <v>ROLLOFF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LEWIS COUNTY UTCROLLOFF0</v>
          </cell>
          <cell r="B3691" t="str">
            <v>LEWIS COUNTY UTC</v>
          </cell>
          <cell r="C3691" t="str">
            <v>LEWIS COUNTY UTC</v>
          </cell>
          <cell r="D3691" t="str">
            <v>ROLLOFF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</row>
        <row r="3692">
          <cell r="A3692" t="str">
            <v>LEWIS COUNTY UTCROLLOFF0</v>
          </cell>
          <cell r="B3692" t="str">
            <v>LEWIS COUNTY UTC</v>
          </cell>
          <cell r="C3692" t="str">
            <v>LEWIS COUNTY UTC</v>
          </cell>
          <cell r="D3692" t="str">
            <v>ROLLOFF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LEWIS COUNTY UTCROLLOFF0</v>
          </cell>
          <cell r="B3693" t="str">
            <v>LEWIS COUNTY UTC</v>
          </cell>
          <cell r="C3693" t="str">
            <v>LEWIS COUNTY UTC</v>
          </cell>
          <cell r="D3693" t="str">
            <v>ROLLOFF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LEWIS COUNTY UTCROLLOFF0</v>
          </cell>
          <cell r="B3694" t="str">
            <v>LEWIS COUNTY UTC</v>
          </cell>
          <cell r="C3694" t="str">
            <v>LEWIS COUNTY UTC</v>
          </cell>
          <cell r="D3694" t="str">
            <v>ROLLOFF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</row>
        <row r="3695">
          <cell r="A3695" t="str">
            <v>LEWIS COUNTY UTCROLLOFF0</v>
          </cell>
          <cell r="B3695" t="str">
            <v>LEWIS COUNTY UTC</v>
          </cell>
          <cell r="C3695" t="str">
            <v>LEWIS COUNTY UTC</v>
          </cell>
          <cell r="D3695" t="str">
            <v>ROLLOFF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LEWIS COUNTY UTCROLLOFF0</v>
          </cell>
          <cell r="B3696" t="str">
            <v>LEWIS COUNTY UTC</v>
          </cell>
          <cell r="C3696" t="str">
            <v>LEWIS COUNTY UTC</v>
          </cell>
          <cell r="D3696" t="str">
            <v>ROLLOFF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</row>
        <row r="3697">
          <cell r="A3697" t="str">
            <v>LEWIS COUNTY UTCROLLOFF0</v>
          </cell>
          <cell r="B3697" t="str">
            <v>LEWIS COUNTY UTC</v>
          </cell>
          <cell r="C3697" t="str">
            <v>LEWIS COUNTY UTC</v>
          </cell>
          <cell r="D3697" t="str">
            <v>ROLLOFF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LEWIS COUNTY UTCROLLOFF0</v>
          </cell>
          <cell r="B3698" t="str">
            <v>LEWIS COUNTY UTC</v>
          </cell>
          <cell r="C3698" t="str">
            <v>LEWIS COUNTY UTC</v>
          </cell>
          <cell r="D3698" t="str">
            <v>ROLLOFF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LEWIS COUNTY UTCROLLOFF0</v>
          </cell>
          <cell r="B3699" t="str">
            <v>LEWIS COUNTY UTC</v>
          </cell>
          <cell r="C3699" t="str">
            <v>LEWIS COUNTY UTC</v>
          </cell>
          <cell r="D3699" t="str">
            <v>ROLLOFF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LEWIS COUNTY UTCROLLOFF0</v>
          </cell>
          <cell r="B3700" t="str">
            <v>LEWIS COUNTY UTC</v>
          </cell>
          <cell r="C3700" t="str">
            <v>LEWIS COUNTY UTC</v>
          </cell>
          <cell r="D3700" t="str">
            <v>ROLLOFF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LEWIS COUNTY UTCROLLOFF0</v>
          </cell>
          <cell r="B3701" t="str">
            <v>LEWIS COUNTY UTC</v>
          </cell>
          <cell r="C3701" t="str">
            <v>LEWIS COUNTY UTC</v>
          </cell>
          <cell r="D3701" t="str">
            <v>ROLLOFF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LEWIS COUNTY UTCROLLOFF0</v>
          </cell>
          <cell r="B3702" t="str">
            <v>LEWIS COUNTY UTC</v>
          </cell>
          <cell r="C3702" t="str">
            <v>LEWIS COUNTY UTC</v>
          </cell>
          <cell r="D3702" t="str">
            <v>ROLLOFF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LEWIS COUNTY UTCROLLOFF0</v>
          </cell>
          <cell r="B3703" t="str">
            <v>LEWIS COUNTY UTC</v>
          </cell>
          <cell r="C3703" t="str">
            <v>LEWIS COUNTY UTC</v>
          </cell>
          <cell r="D3703" t="str">
            <v>ROLLOFF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LEWIS COUNTY UTCROLLOFF0</v>
          </cell>
          <cell r="B3704" t="str">
            <v>LEWIS COUNTY UTC</v>
          </cell>
          <cell r="C3704" t="str">
            <v>LEWIS COUNTY UTC</v>
          </cell>
          <cell r="D3704" t="str">
            <v>ROLLOFF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</row>
        <row r="3705">
          <cell r="A3705" t="str">
            <v>LEWIS COUNTY UTCROLLOFF0</v>
          </cell>
          <cell r="B3705" t="str">
            <v>LEWIS COUNTY UTC</v>
          </cell>
          <cell r="C3705" t="str">
            <v>LEWIS COUNTY UTC</v>
          </cell>
          <cell r="D3705" t="str">
            <v>ROLLOFF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</row>
        <row r="3706">
          <cell r="A3706" t="str">
            <v>LEWIS COUNTY UTCROLLOFF0</v>
          </cell>
          <cell r="B3706" t="str">
            <v>LEWIS COUNTY UTC</v>
          </cell>
          <cell r="C3706" t="str">
            <v>LEWIS COUNTY UTC</v>
          </cell>
          <cell r="D3706" t="str">
            <v>ROLLOFF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LEWIS COUNTY UTCROLLOFF0</v>
          </cell>
          <cell r="B3707" t="str">
            <v>LEWIS COUNTY UTC</v>
          </cell>
          <cell r="C3707" t="str">
            <v>LEWIS COUNTY UTC</v>
          </cell>
          <cell r="D3707" t="str">
            <v>ROLLOFF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LEWIS COUNTY UTCROLLOFF0</v>
          </cell>
          <cell r="B3708" t="str">
            <v>LEWIS COUNTY UTC</v>
          </cell>
          <cell r="C3708" t="str">
            <v>LEWIS COUNTY UTC</v>
          </cell>
          <cell r="D3708" t="str">
            <v>ROLLOFF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LEWIS COUNTY UTCROLLOFF0</v>
          </cell>
          <cell r="B3709" t="str">
            <v>LEWIS COUNTY UTC</v>
          </cell>
          <cell r="C3709" t="str">
            <v>LEWIS COUNTY UTC</v>
          </cell>
          <cell r="D3709" t="str">
            <v>ROLLOFF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LEWIS COUNTY UTCROLLOFF0</v>
          </cell>
          <cell r="B3710" t="str">
            <v>LEWIS COUNTY UTC</v>
          </cell>
          <cell r="C3710" t="str">
            <v>LEWIS COUNTY UTC</v>
          </cell>
          <cell r="D3710" t="str">
            <v>ROLLOFF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</row>
        <row r="3711">
          <cell r="A3711" t="str">
            <v>LEWIS COUNTY UTCROLLOFF0</v>
          </cell>
          <cell r="B3711" t="str">
            <v>LEWIS COUNTY UTC</v>
          </cell>
          <cell r="C3711" t="str">
            <v>LEWIS COUNTY UTC</v>
          </cell>
          <cell r="D3711" t="str">
            <v>ROLLOFF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LEWIS COUNTY UTCROLLOFF0</v>
          </cell>
          <cell r="B3712" t="str">
            <v>LEWIS COUNTY UTC</v>
          </cell>
          <cell r="C3712" t="str">
            <v>LEWIS COUNTY UTC</v>
          </cell>
          <cell r="D3712" t="str">
            <v>ROLLOFF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LEWIS COUNTY UTCROLLOFF0</v>
          </cell>
          <cell r="B3713" t="str">
            <v>LEWIS COUNTY UTC</v>
          </cell>
          <cell r="C3713" t="str">
            <v>LEWIS COUNTY UTC</v>
          </cell>
          <cell r="D3713" t="str">
            <v>ROLLOFF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LEWIS COUNTY UTCROLLOFF0</v>
          </cell>
          <cell r="B3714" t="str">
            <v>LEWIS COUNTY UTC</v>
          </cell>
          <cell r="C3714" t="str">
            <v>LEWIS COUNTY UTC</v>
          </cell>
          <cell r="D3714" t="str">
            <v>ROLLOFF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LEWIS COUNTY UTCROLLOFF0</v>
          </cell>
          <cell r="B3715" t="str">
            <v>LEWIS COUNTY UTC</v>
          </cell>
          <cell r="C3715" t="str">
            <v>LEWIS COUNTY UTC</v>
          </cell>
          <cell r="D3715" t="str">
            <v>ROLLOFF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LEWIS COUNTY UTCROLLOFF0</v>
          </cell>
          <cell r="B3716" t="str">
            <v>LEWIS COUNTY UTC</v>
          </cell>
          <cell r="C3716" t="str">
            <v>LEWIS COUNTY UTC</v>
          </cell>
          <cell r="D3716" t="str">
            <v>ROLLOFF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</row>
        <row r="3717">
          <cell r="A3717" t="str">
            <v>LEWIS COUNTY UTCROLLOFF0</v>
          </cell>
          <cell r="B3717" t="str">
            <v>LEWIS COUNTY UTC</v>
          </cell>
          <cell r="C3717" t="str">
            <v>LEWIS COUNTY UTC</v>
          </cell>
          <cell r="D3717" t="str">
            <v>ROLLOFF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LEWIS COUNTY UTCROLLOFF0</v>
          </cell>
          <cell r="B3718" t="str">
            <v>LEWIS COUNTY UTC</v>
          </cell>
          <cell r="C3718" t="str">
            <v>LEWIS COUNTY UTC</v>
          </cell>
          <cell r="D3718" t="str">
            <v>ROLLOFF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LEWIS COUNTY UTCROLLOFF0</v>
          </cell>
          <cell r="B3719" t="str">
            <v>LEWIS COUNTY UTC</v>
          </cell>
          <cell r="C3719" t="str">
            <v>LEWIS COUNTY UTC</v>
          </cell>
          <cell r="D3719" t="str">
            <v>ROLLOFF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</row>
        <row r="3720">
          <cell r="A3720" t="str">
            <v>LEWIS COUNTY UTCROLLOFF0</v>
          </cell>
          <cell r="B3720" t="str">
            <v>LEWIS COUNTY UTC</v>
          </cell>
          <cell r="C3720" t="str">
            <v>LEWIS COUNTY UTC</v>
          </cell>
          <cell r="D3720" t="str">
            <v>ROLLOFF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LEWIS COUNTY UTCROLLOFF0</v>
          </cell>
          <cell r="B3721" t="str">
            <v>LEWIS COUNTY UTC</v>
          </cell>
          <cell r="C3721" t="str">
            <v>LEWIS COUNTY UTC</v>
          </cell>
          <cell r="D3721" t="str">
            <v>ROLLOFF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</row>
        <row r="3722">
          <cell r="A3722" t="str">
            <v>LEWIS COUNTY UTCROLLOFF0</v>
          </cell>
          <cell r="B3722" t="str">
            <v>LEWIS COUNTY UTC</v>
          </cell>
          <cell r="C3722" t="str">
            <v>LEWIS COUNTY UTC</v>
          </cell>
          <cell r="D3722" t="str">
            <v>ROLLOFF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LEWIS COUNTY UTCROLLOFF0</v>
          </cell>
          <cell r="B3723" t="str">
            <v>LEWIS COUNTY UTC</v>
          </cell>
          <cell r="C3723" t="str">
            <v>LEWIS COUNTY UTC</v>
          </cell>
          <cell r="D3723" t="str">
            <v>ROLLOFF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LEWIS COUNTY UTCROLLOFF0</v>
          </cell>
          <cell r="B3724" t="str">
            <v>LEWIS COUNTY UTC</v>
          </cell>
          <cell r="C3724" t="str">
            <v>LEWIS COUNTY UTC</v>
          </cell>
          <cell r="D3724" t="str">
            <v>ROLLOFF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</row>
        <row r="3725">
          <cell r="A3725" t="str">
            <v>LEWIS COUNTY UTCROLLOFF0</v>
          </cell>
          <cell r="B3725" t="str">
            <v>LEWIS COUNTY UTC</v>
          </cell>
          <cell r="C3725" t="str">
            <v>LEWIS COUNTY UTC</v>
          </cell>
          <cell r="D3725" t="str">
            <v>ROLLOFF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LEWIS COUNTY UTCROLLOFF0</v>
          </cell>
          <cell r="B3726" t="str">
            <v>LEWIS COUNTY UTC</v>
          </cell>
          <cell r="C3726" t="str">
            <v>LEWIS COUNTY UTC</v>
          </cell>
          <cell r="D3726" t="str">
            <v>ROLLOFF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LEWIS COUNTY UTCROLLOFF0</v>
          </cell>
          <cell r="B3727" t="str">
            <v>LEWIS COUNTY UTC</v>
          </cell>
          <cell r="C3727" t="str">
            <v>LEWIS COUNTY UTC</v>
          </cell>
          <cell r="D3727" t="str">
            <v>ROLLOFF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LEWIS COUNTY UTCROLLOFF0</v>
          </cell>
          <cell r="B3728" t="str">
            <v>LEWIS COUNTY UTC</v>
          </cell>
          <cell r="C3728" t="str">
            <v>LEWIS COUNTY UTC</v>
          </cell>
          <cell r="D3728" t="str">
            <v>ROLLOFF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LEWIS COUNTY UTCROLLOFF0</v>
          </cell>
          <cell r="B3729" t="str">
            <v>LEWIS COUNTY UTC</v>
          </cell>
          <cell r="C3729" t="str">
            <v>LEWIS COUNTY UTC</v>
          </cell>
          <cell r="D3729" t="str">
            <v>ROLLOFF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LEWIS COUNTY UTCROLLOFF0</v>
          </cell>
          <cell r="B3730" t="str">
            <v>LEWIS COUNTY UTC</v>
          </cell>
          <cell r="C3730" t="str">
            <v>LEWIS COUNTY UTC</v>
          </cell>
          <cell r="D3730" t="str">
            <v>ROLLOFF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</row>
        <row r="3731">
          <cell r="A3731" t="str">
            <v>LEWIS COUNTY UTCROLLOFF0</v>
          </cell>
          <cell r="B3731" t="str">
            <v>LEWIS COUNTY UTC</v>
          </cell>
          <cell r="C3731" t="str">
            <v>LEWIS COUNTY UTC</v>
          </cell>
          <cell r="D3731" t="str">
            <v>ROLLOFF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LEWIS COUNTY UTCROLLOFF0</v>
          </cell>
          <cell r="B3732" t="str">
            <v>LEWIS COUNTY UTC</v>
          </cell>
          <cell r="C3732" t="str">
            <v>LEWIS COUNTY UTC</v>
          </cell>
          <cell r="D3732" t="str">
            <v>ROLLOFF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LEWIS COUNTY UTCROLLOFF0</v>
          </cell>
          <cell r="B3733" t="str">
            <v>LEWIS COUNTY UTC</v>
          </cell>
          <cell r="C3733" t="str">
            <v>LEWIS COUNTY UTC</v>
          </cell>
          <cell r="D3733" t="str">
            <v>ROLLOFF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LEWIS COUNTY UTCROLLOFF0</v>
          </cell>
          <cell r="B3734" t="str">
            <v>LEWIS COUNTY UTC</v>
          </cell>
          <cell r="C3734" t="str">
            <v>LEWIS COUNTY UTC</v>
          </cell>
          <cell r="D3734" t="str">
            <v>ROLLOFF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LEWIS COUNTY UTCROLLOFF0</v>
          </cell>
          <cell r="B3735" t="str">
            <v>LEWIS COUNTY UTC</v>
          </cell>
          <cell r="C3735" t="str">
            <v>LEWIS COUNTY UTC</v>
          </cell>
          <cell r="D3735" t="str">
            <v>ROLLOFF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LEWIS COUNTY UTCROLLOFF0</v>
          </cell>
          <cell r="B3736" t="str">
            <v>LEWIS COUNTY UTC</v>
          </cell>
          <cell r="C3736" t="str">
            <v>LEWIS COUNTY UTC</v>
          </cell>
          <cell r="D3736" t="str">
            <v>ROLLOFF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LEWIS COUNTY UTCROLLOFF0</v>
          </cell>
          <cell r="B3737" t="str">
            <v>LEWIS COUNTY UTC</v>
          </cell>
          <cell r="C3737" t="str">
            <v>LEWIS COUNTY UTC</v>
          </cell>
          <cell r="D3737" t="str">
            <v>ROLLOFF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LEWIS COUNTY UTCROLLOFF0</v>
          </cell>
          <cell r="B3738" t="str">
            <v>LEWIS COUNTY UTC</v>
          </cell>
          <cell r="C3738" t="str">
            <v>LEWIS COUNTY UTC</v>
          </cell>
          <cell r="D3738" t="str">
            <v>ROLLOFF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LEWIS COUNTY UTCROLLOFF0</v>
          </cell>
          <cell r="B3739" t="str">
            <v>LEWIS COUNTY UTC</v>
          </cell>
          <cell r="C3739" t="str">
            <v>LEWIS COUNTY UTC</v>
          </cell>
          <cell r="D3739" t="str">
            <v>ROLLOFF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LEWIS COUNTY UTCROLLOFF0</v>
          </cell>
          <cell r="B3740" t="str">
            <v>LEWIS COUNTY UTC</v>
          </cell>
          <cell r="C3740" t="str">
            <v>LEWIS COUNTY UTC</v>
          </cell>
          <cell r="D3740" t="str">
            <v>ROLLOFF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</row>
        <row r="3741">
          <cell r="A3741" t="str">
            <v>LEWIS COUNTY UTCROLLOFF0</v>
          </cell>
          <cell r="B3741" t="str">
            <v>LEWIS COUNTY UTC</v>
          </cell>
          <cell r="C3741" t="str">
            <v>LEWIS COUNTY UTC</v>
          </cell>
          <cell r="D3741" t="str">
            <v>ROLLOFF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LEWIS COUNTY UTCROLLOFF0</v>
          </cell>
          <cell r="B3742" t="str">
            <v>LEWIS COUNTY UTC</v>
          </cell>
          <cell r="C3742" t="str">
            <v>LEWIS COUNTY UTC</v>
          </cell>
          <cell r="D3742" t="str">
            <v>ROLLOFF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LEWIS COUNTY UTCROLLOFF0</v>
          </cell>
          <cell r="B3743" t="str">
            <v>LEWIS COUNTY UTC</v>
          </cell>
          <cell r="C3743" t="str">
            <v>LEWIS COUNTY UTC</v>
          </cell>
          <cell r="D3743" t="str">
            <v>ROLLOFF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</row>
        <row r="3744">
          <cell r="A3744" t="str">
            <v>LEWIS COUNTY UTCROLLOFF0</v>
          </cell>
          <cell r="B3744" t="str">
            <v>LEWIS COUNTY UTC</v>
          </cell>
          <cell r="C3744" t="str">
            <v>LEWIS COUNTY UTC</v>
          </cell>
          <cell r="D3744" t="str">
            <v>ROLLOFF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</row>
        <row r="3745">
          <cell r="A3745" t="str">
            <v>LEWIS COUNTY UTCROLLOFF0</v>
          </cell>
          <cell r="B3745" t="str">
            <v>LEWIS COUNTY UTC</v>
          </cell>
          <cell r="C3745" t="str">
            <v>LEWIS COUNTY UTC</v>
          </cell>
          <cell r="D3745" t="str">
            <v>ROLLOFF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LEWIS COUNTY UTCROLLOFF0</v>
          </cell>
          <cell r="B3746" t="str">
            <v>LEWIS COUNTY UTC</v>
          </cell>
          <cell r="C3746" t="str">
            <v>LEWIS COUNTY UTC</v>
          </cell>
          <cell r="D3746" t="str">
            <v>ROLLOFF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</row>
        <row r="3747">
          <cell r="A3747" t="str">
            <v>LEWIS COUNTY UTCROLLOFF0</v>
          </cell>
          <cell r="B3747" t="str">
            <v>LEWIS COUNTY UTC</v>
          </cell>
          <cell r="C3747" t="str">
            <v>LEWIS COUNTY UTC</v>
          </cell>
          <cell r="D3747" t="str">
            <v>ROLLOFF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LEWIS COUNTY UTCROLLOFF0</v>
          </cell>
          <cell r="B3748" t="str">
            <v>LEWIS COUNTY UTC</v>
          </cell>
          <cell r="C3748" t="str">
            <v>LEWIS COUNTY UTC</v>
          </cell>
          <cell r="D3748" t="str">
            <v>ROLLOFF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LEWIS COUNTY UTCROLLOFF0</v>
          </cell>
          <cell r="B3749" t="str">
            <v>LEWIS COUNTY UTC</v>
          </cell>
          <cell r="C3749" t="str">
            <v>LEWIS COUNTY UTC</v>
          </cell>
          <cell r="D3749" t="str">
            <v>ROLLOFF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</row>
        <row r="3750">
          <cell r="A3750" t="str">
            <v>LEWIS COUNTY UTCROLLOFF0</v>
          </cell>
          <cell r="B3750" t="str">
            <v>LEWIS COUNTY UTC</v>
          </cell>
          <cell r="C3750" t="str">
            <v>LEWIS COUNTY UTC</v>
          </cell>
          <cell r="D3750" t="str">
            <v>ROLLOFF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LEWIS COUNTY UTCROLLOFF0</v>
          </cell>
          <cell r="B3751" t="str">
            <v>LEWIS COUNTY UTC</v>
          </cell>
          <cell r="C3751" t="str">
            <v>LEWIS COUNTY UTC</v>
          </cell>
          <cell r="D3751" t="str">
            <v>ROLLOFF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LEWIS COUNTY UTCROLLOFF0</v>
          </cell>
          <cell r="B3752" t="str">
            <v>LEWIS COUNTY UTC</v>
          </cell>
          <cell r="C3752" t="str">
            <v>LEWIS COUNTY UTC</v>
          </cell>
          <cell r="D3752" t="str">
            <v>ROLLOFF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</row>
        <row r="3753">
          <cell r="A3753" t="str">
            <v>LEWIS COUNTY UTCROLLOFF0</v>
          </cell>
          <cell r="B3753" t="str">
            <v>LEWIS COUNTY UTC</v>
          </cell>
          <cell r="C3753" t="str">
            <v>LEWIS COUNTY UTC</v>
          </cell>
          <cell r="D3753" t="str">
            <v>ROLLOFF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LEWIS COUNTY UTCROLLOFF0</v>
          </cell>
          <cell r="B3754" t="str">
            <v>LEWIS COUNTY UTC</v>
          </cell>
          <cell r="C3754" t="str">
            <v>LEWIS COUNTY UTC</v>
          </cell>
          <cell r="D3754" t="str">
            <v>ROLLOFF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LEWIS COUNTY UTCROLLOFF0</v>
          </cell>
          <cell r="B3755" t="str">
            <v>LEWIS COUNTY UTC</v>
          </cell>
          <cell r="C3755" t="str">
            <v>LEWIS COUNTY UTC</v>
          </cell>
          <cell r="D3755" t="str">
            <v>ROLLOFF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LEWIS COUNTY UTCROLLOFF0</v>
          </cell>
          <cell r="B3756" t="str">
            <v>LEWIS COUNTY UTC</v>
          </cell>
          <cell r="C3756" t="str">
            <v>LEWIS COUNTY UTC</v>
          </cell>
          <cell r="D3756" t="str">
            <v>ROLLOFF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LEWIS COUNTY UTCROLLOFF0</v>
          </cell>
          <cell r="B3757" t="str">
            <v>LEWIS COUNTY UTC</v>
          </cell>
          <cell r="C3757" t="str">
            <v>LEWIS COUNTY UTC</v>
          </cell>
          <cell r="D3757" t="str">
            <v>ROLLOFF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LEWIS COUNTY UTCROLLOFF0</v>
          </cell>
          <cell r="B3758" t="str">
            <v>LEWIS COUNTY UTC</v>
          </cell>
          <cell r="C3758" t="str">
            <v>LEWIS COUNTY UTC</v>
          </cell>
          <cell r="D3758" t="str">
            <v>ROLLOFF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LEWIS COUNTY UTCROLLOFF0</v>
          </cell>
          <cell r="B3759" t="str">
            <v>LEWIS COUNTY UTC</v>
          </cell>
          <cell r="C3759" t="str">
            <v>LEWIS COUNTY UTC</v>
          </cell>
          <cell r="D3759" t="str">
            <v>ROLLOFF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LEWIS COUNTY UTCROLLOFF0</v>
          </cell>
          <cell r="B3760" t="str">
            <v>LEWIS COUNTY UTC</v>
          </cell>
          <cell r="C3760" t="str">
            <v>LEWIS COUNTY UTC</v>
          </cell>
          <cell r="D3760" t="str">
            <v>ROLLOFF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LEWIS COUNTY UTCROLLOFF0</v>
          </cell>
          <cell r="B3761" t="str">
            <v>LEWIS COUNTY UTC</v>
          </cell>
          <cell r="C3761" t="str">
            <v>LEWIS COUNTY UTC</v>
          </cell>
          <cell r="D3761" t="str">
            <v>ROLLOFF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</row>
        <row r="3762">
          <cell r="A3762" t="str">
            <v>LEWIS COUNTY UTCROLLOFF0</v>
          </cell>
          <cell r="B3762" t="str">
            <v>LEWIS COUNTY UTC</v>
          </cell>
          <cell r="C3762" t="str">
            <v>LEWIS COUNTY UTC</v>
          </cell>
          <cell r="D3762" t="str">
            <v>ROLLOFF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LEWIS COUNTY UTCROLLOFF0</v>
          </cell>
          <cell r="B3763" t="str">
            <v>LEWIS COUNTY UTC</v>
          </cell>
          <cell r="C3763" t="str">
            <v>LEWIS COUNTY UTC</v>
          </cell>
          <cell r="D3763" t="str">
            <v>ROLLOFF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LEWIS COUNTY UTCROLLOFF0</v>
          </cell>
          <cell r="B3764" t="str">
            <v>LEWIS COUNTY UTC</v>
          </cell>
          <cell r="C3764" t="str">
            <v>LEWIS COUNTY UTC</v>
          </cell>
          <cell r="D3764" t="str">
            <v>ROLLOFF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LEWIS COUNTY UTCROLLOFF0</v>
          </cell>
          <cell r="B3765" t="str">
            <v>LEWIS COUNTY UTC</v>
          </cell>
          <cell r="C3765" t="str">
            <v>LEWIS COUNTY UTC</v>
          </cell>
          <cell r="D3765" t="str">
            <v>ROLLOFF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</row>
        <row r="3766">
          <cell r="A3766" t="str">
            <v>LEWIS COUNTY UTCROLLOFF0</v>
          </cell>
          <cell r="B3766" t="str">
            <v>LEWIS COUNTY UTC</v>
          </cell>
          <cell r="C3766" t="str">
            <v>LEWIS COUNTY UTC</v>
          </cell>
          <cell r="D3766" t="str">
            <v>ROLLOFF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LEWIS COUNTY UTCROLLOFF0</v>
          </cell>
          <cell r="B3767" t="str">
            <v>LEWIS COUNTY UTC</v>
          </cell>
          <cell r="C3767" t="str">
            <v>LEWIS COUNTY UTC</v>
          </cell>
          <cell r="D3767" t="str">
            <v>ROLLOFF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LEWIS COUNTY UTCROLLOFF0</v>
          </cell>
          <cell r="B3768" t="str">
            <v>LEWIS COUNTY UTC</v>
          </cell>
          <cell r="C3768" t="str">
            <v>LEWIS COUNTY UTC</v>
          </cell>
          <cell r="D3768" t="str">
            <v>ROLLOFF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</row>
        <row r="3769">
          <cell r="A3769" t="str">
            <v>LEWIS COUNTY UTCROLLOFF0</v>
          </cell>
          <cell r="B3769" t="str">
            <v>LEWIS COUNTY UTC</v>
          </cell>
          <cell r="C3769" t="str">
            <v>LEWIS COUNTY UTC</v>
          </cell>
          <cell r="D3769" t="str">
            <v>ROLLOFF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LEWIS COUNTY UTCROLLOFF0</v>
          </cell>
          <cell r="B3770" t="str">
            <v>LEWIS COUNTY UTC</v>
          </cell>
          <cell r="C3770" t="str">
            <v>LEWIS COUNTY UTC</v>
          </cell>
          <cell r="D3770" t="str">
            <v>ROLLOFF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</row>
        <row r="3771">
          <cell r="A3771" t="str">
            <v>LEWIS COUNTY UTCROLLOFF0</v>
          </cell>
          <cell r="B3771" t="str">
            <v>LEWIS COUNTY UTC</v>
          </cell>
          <cell r="C3771" t="str">
            <v>LEWIS COUNTY UTC</v>
          </cell>
          <cell r="D3771" t="str">
            <v>ROLLOFF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LEWIS COUNTY UTCROLLOFF0</v>
          </cell>
          <cell r="B3772" t="str">
            <v>LEWIS COUNTY UTC</v>
          </cell>
          <cell r="C3772" t="str">
            <v>LEWIS COUNTY UTC</v>
          </cell>
          <cell r="D3772" t="str">
            <v>ROLLOFF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LEWIS COUNTY UTCROLLOFF0</v>
          </cell>
          <cell r="B3773" t="str">
            <v>LEWIS COUNTY UTC</v>
          </cell>
          <cell r="C3773" t="str">
            <v>LEWIS COUNTY UTC</v>
          </cell>
          <cell r="D3773" t="str">
            <v>ROLLOFF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LEWIS COUNTY UTCROLLOFF0</v>
          </cell>
          <cell r="B3774" t="str">
            <v>LEWIS COUNTY UTC</v>
          </cell>
          <cell r="C3774" t="str">
            <v>LEWIS COUNTY UTC</v>
          </cell>
          <cell r="D3774" t="str">
            <v>ROLLOFF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LEWIS COUNTY UTCROLLOFF0</v>
          </cell>
          <cell r="B3775" t="str">
            <v>LEWIS COUNTY UTC</v>
          </cell>
          <cell r="C3775" t="str">
            <v>LEWIS COUNTY UTC</v>
          </cell>
          <cell r="D3775" t="str">
            <v>ROLLOFF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LEWIS COUNTY UTCROLLOFF0</v>
          </cell>
          <cell r="B3776" t="str">
            <v>LEWIS COUNTY UTC</v>
          </cell>
          <cell r="C3776" t="str">
            <v>LEWIS COUNTY UTC</v>
          </cell>
          <cell r="D3776" t="str">
            <v>ROLLOFF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LEWIS COUNTY UTCROLLOFF0</v>
          </cell>
          <cell r="B3777" t="str">
            <v>LEWIS COUNTY UTC</v>
          </cell>
          <cell r="C3777" t="str">
            <v>LEWIS COUNTY UTC</v>
          </cell>
          <cell r="D3777" t="str">
            <v>ROLLOFF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LEWIS COUNTY UTCROLLOFF0</v>
          </cell>
          <cell r="B3778" t="str">
            <v>LEWIS COUNTY UTC</v>
          </cell>
          <cell r="C3778" t="str">
            <v>LEWIS COUNTY UTC</v>
          </cell>
          <cell r="D3778" t="str">
            <v>ROLLOFF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LEWIS COUNTY UTCROLLOFF0</v>
          </cell>
          <cell r="B3779" t="str">
            <v>LEWIS COUNTY UTC</v>
          </cell>
          <cell r="C3779" t="str">
            <v>LEWIS COUNTY UTC</v>
          </cell>
          <cell r="D3779" t="str">
            <v>ROLLOFF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LEWIS COUNTY UTCROLLOFF0</v>
          </cell>
          <cell r="B3780" t="str">
            <v>LEWIS COUNTY UTC</v>
          </cell>
          <cell r="C3780" t="str">
            <v>LEWIS COUNTY UTC</v>
          </cell>
          <cell r="D3780" t="str">
            <v>ROLLOFF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LEWIS COUNTY UTCROLLOFF0</v>
          </cell>
          <cell r="B3781" t="str">
            <v>LEWIS COUNTY UTC</v>
          </cell>
          <cell r="C3781" t="str">
            <v>LEWIS COUNTY UTC</v>
          </cell>
          <cell r="D3781" t="str">
            <v>ROLLOFF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LEWIS COUNTY UTCROLLOFF0</v>
          </cell>
          <cell r="B3782" t="str">
            <v>LEWIS COUNTY UTC</v>
          </cell>
          <cell r="C3782" t="str">
            <v>LEWIS COUNTY UTC</v>
          </cell>
          <cell r="D3782" t="str">
            <v>ROLLOFF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</row>
        <row r="3783">
          <cell r="A3783" t="str">
            <v>LEWIS COUNTY UTCROLLOFF0</v>
          </cell>
          <cell r="B3783" t="str">
            <v>LEWIS COUNTY UTC</v>
          </cell>
          <cell r="C3783" t="str">
            <v>LEWIS COUNTY UTC</v>
          </cell>
          <cell r="D3783" t="str">
            <v>ROLLOFF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</row>
        <row r="3784">
          <cell r="A3784" t="str">
            <v>LEWIS COUNTY UTCROLLOFF0</v>
          </cell>
          <cell r="B3784" t="str">
            <v>LEWIS COUNTY UTC</v>
          </cell>
          <cell r="C3784" t="str">
            <v>LEWIS COUNTY UTC</v>
          </cell>
          <cell r="D3784" t="str">
            <v>ROLLOFF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LEWIS COUNTY UTCROLLOFF0</v>
          </cell>
          <cell r="B3785" t="str">
            <v>LEWIS COUNTY UTC</v>
          </cell>
          <cell r="C3785" t="str">
            <v>LEWIS COUNTY UTC</v>
          </cell>
          <cell r="D3785" t="str">
            <v>ROLLOFF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LEWIS COUNTY UTCROLLOFF0</v>
          </cell>
          <cell r="B3786" t="str">
            <v>LEWIS COUNTY UTC</v>
          </cell>
          <cell r="C3786" t="str">
            <v>LEWIS COUNTY UTC</v>
          </cell>
          <cell r="D3786" t="str">
            <v>ROLLOFF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LEWIS COUNTY UTCROLLOFF0</v>
          </cell>
          <cell r="B3787" t="str">
            <v>LEWIS COUNTY UTC</v>
          </cell>
          <cell r="C3787" t="str">
            <v>LEWIS COUNTY UTC</v>
          </cell>
          <cell r="D3787" t="str">
            <v>ROLLOFF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LEWIS COUNTY UTCROLLOFF0</v>
          </cell>
          <cell r="B3788" t="str">
            <v>LEWIS COUNTY UTC</v>
          </cell>
          <cell r="C3788" t="str">
            <v>LEWIS COUNTY UTC</v>
          </cell>
          <cell r="D3788" t="str">
            <v>ROLLOFF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LEWIS COUNTY UTCROLLOFF0</v>
          </cell>
          <cell r="B3789" t="str">
            <v>LEWIS COUNTY UTC</v>
          </cell>
          <cell r="C3789" t="str">
            <v>LEWIS COUNTY UTC</v>
          </cell>
          <cell r="D3789" t="str">
            <v>ROLLOFF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LEWIS COUNTY UTCROLLOFF0</v>
          </cell>
          <cell r="B3790" t="str">
            <v>LEWIS COUNTY UTC</v>
          </cell>
          <cell r="C3790" t="str">
            <v>LEWIS COUNTY UTC</v>
          </cell>
          <cell r="D3790" t="str">
            <v>ROLLOFF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LEWIS COUNTY UTCROLLOFF0</v>
          </cell>
          <cell r="B3791" t="str">
            <v>LEWIS COUNTY UTC</v>
          </cell>
          <cell r="C3791" t="str">
            <v>LEWIS COUNTY UTC</v>
          </cell>
          <cell r="D3791" t="str">
            <v>ROLLOFF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LEWIS COUNTY UTCROLLOFF0</v>
          </cell>
          <cell r="B3792" t="str">
            <v>LEWIS COUNTY UTC</v>
          </cell>
          <cell r="C3792" t="str">
            <v>LEWIS COUNTY UTC</v>
          </cell>
          <cell r="D3792" t="str">
            <v>ROLLOFF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</row>
        <row r="3793">
          <cell r="A3793" t="str">
            <v>LEWIS COUNTY UTCROLLOFF0</v>
          </cell>
          <cell r="B3793" t="str">
            <v>LEWIS COUNTY UTC</v>
          </cell>
          <cell r="C3793" t="str">
            <v>LEWIS COUNTY UTC</v>
          </cell>
          <cell r="D3793" t="str">
            <v>ROLLOFF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LEWIS COUNTY UTCROLLOFF0</v>
          </cell>
          <cell r="B3794" t="str">
            <v>LEWIS COUNTY UTC</v>
          </cell>
          <cell r="C3794" t="str">
            <v>LEWIS COUNTY UTC</v>
          </cell>
          <cell r="D3794" t="str">
            <v>ROLLOFF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LEWIS COUNTY UTCROLLOFF0</v>
          </cell>
          <cell r="B3795" t="str">
            <v>LEWIS COUNTY UTC</v>
          </cell>
          <cell r="C3795" t="str">
            <v>LEWIS COUNTY UTC</v>
          </cell>
          <cell r="D3795" t="str">
            <v>ROLLOFF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LEWIS COUNTY UTCROLLOFF0</v>
          </cell>
          <cell r="B3796" t="str">
            <v>LEWIS COUNTY UTC</v>
          </cell>
          <cell r="C3796" t="str">
            <v>LEWIS COUNTY UTC</v>
          </cell>
          <cell r="D3796" t="str">
            <v>ROLLOFF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</row>
        <row r="3797">
          <cell r="A3797" t="str">
            <v>LEWIS COUNTY UTCROLLOFF0</v>
          </cell>
          <cell r="B3797" t="str">
            <v>LEWIS COUNTY UTC</v>
          </cell>
          <cell r="C3797" t="str">
            <v>LEWIS COUNTY UTC</v>
          </cell>
          <cell r="D3797" t="str">
            <v>ROLLOFF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LEWIS COUNTY UTCROLLOFF0</v>
          </cell>
          <cell r="B3798" t="str">
            <v>LEWIS COUNTY UTC</v>
          </cell>
          <cell r="C3798" t="str">
            <v>LEWIS COUNTY UTC</v>
          </cell>
          <cell r="D3798" t="str">
            <v>ROLLOFF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</row>
        <row r="3799">
          <cell r="A3799" t="str">
            <v>LEWIS COUNTY UTCROLLOFF0</v>
          </cell>
          <cell r="B3799" t="str">
            <v>LEWIS COUNTY UTC</v>
          </cell>
          <cell r="C3799" t="str">
            <v>LEWIS COUNTY UTC</v>
          </cell>
          <cell r="D3799" t="str">
            <v>ROLLOFF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LEWIS COUNTY UTCROLLOFF0</v>
          </cell>
          <cell r="B3800" t="str">
            <v>LEWIS COUNTY UTC</v>
          </cell>
          <cell r="C3800" t="str">
            <v>LEWIS COUNTY UTC</v>
          </cell>
          <cell r="D3800" t="str">
            <v>ROLLOFF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LEWIS COUNTY UTCROLLOFF0</v>
          </cell>
          <cell r="B3801" t="str">
            <v>LEWIS COUNTY UTC</v>
          </cell>
          <cell r="C3801" t="str">
            <v>LEWIS COUNTY UTC</v>
          </cell>
          <cell r="D3801" t="str">
            <v>ROLLOFF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LEWIS COUNTY UTCROLLOFF0</v>
          </cell>
          <cell r="B3802" t="str">
            <v>LEWIS COUNTY UTC</v>
          </cell>
          <cell r="C3802" t="str">
            <v>LEWIS COUNTY UTC</v>
          </cell>
          <cell r="D3802" t="str">
            <v>ROLLOFF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LEWIS COUNTY UTCROLLOFF0</v>
          </cell>
          <cell r="B3803" t="str">
            <v>LEWIS COUNTY UTC</v>
          </cell>
          <cell r="C3803" t="str">
            <v>LEWIS COUNTY UTC</v>
          </cell>
          <cell r="D3803" t="str">
            <v>ROLLOFF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</row>
        <row r="3804">
          <cell r="A3804" t="str">
            <v>LEWIS COUNTY UTCROLLOFF0</v>
          </cell>
          <cell r="B3804" t="str">
            <v>LEWIS COUNTY UTC</v>
          </cell>
          <cell r="C3804" t="str">
            <v>LEWIS COUNTY UTC</v>
          </cell>
          <cell r="D3804" t="str">
            <v>ROLLOFF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LEWIS COUNTY UTCROLLOFF0</v>
          </cell>
          <cell r="B3805" t="str">
            <v>LEWIS COUNTY UTC</v>
          </cell>
          <cell r="C3805" t="str">
            <v>LEWIS COUNTY UTC</v>
          </cell>
          <cell r="D3805" t="str">
            <v>ROLLOFF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LEWIS COUNTY UTCROLLOFF0</v>
          </cell>
          <cell r="B3806" t="str">
            <v>LEWIS COUNTY UTC</v>
          </cell>
          <cell r="C3806" t="str">
            <v>LEWIS COUNTY UTC</v>
          </cell>
          <cell r="D3806" t="str">
            <v>ROLLOFF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LEWIS COUNTY UTCROLLOFF0</v>
          </cell>
          <cell r="B3807" t="str">
            <v>LEWIS COUNTY UTC</v>
          </cell>
          <cell r="C3807" t="str">
            <v>LEWIS COUNTY UTC</v>
          </cell>
          <cell r="D3807" t="str">
            <v>ROLLOFF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</row>
        <row r="3808">
          <cell r="A3808" t="str">
            <v>LEWIS COUNTY UTCROLLOFF0</v>
          </cell>
          <cell r="B3808" t="str">
            <v>LEWIS COUNTY UTC</v>
          </cell>
          <cell r="C3808" t="str">
            <v>LEWIS COUNTY UTC</v>
          </cell>
          <cell r="D3808" t="str">
            <v>ROLLOFF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LEWIS COUNTY UTCROLLOFF0</v>
          </cell>
          <cell r="B3809" t="str">
            <v>LEWIS COUNTY UTC</v>
          </cell>
          <cell r="C3809" t="str">
            <v>LEWIS COUNTY UTC</v>
          </cell>
          <cell r="D3809" t="str">
            <v>ROLLOFF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</row>
        <row r="3810">
          <cell r="A3810" t="str">
            <v>LEWIS COUNTY UTCROLLOFF0</v>
          </cell>
          <cell r="B3810" t="str">
            <v>LEWIS COUNTY UTC</v>
          </cell>
          <cell r="C3810" t="str">
            <v>LEWIS COUNTY UTC</v>
          </cell>
          <cell r="D3810" t="str">
            <v>ROLLOFF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LEWIS COUNTY UTCROLLOFF0</v>
          </cell>
          <cell r="B3811" t="str">
            <v>LEWIS COUNTY UTC</v>
          </cell>
          <cell r="C3811" t="str">
            <v>LEWIS COUNTY UTC</v>
          </cell>
          <cell r="D3811" t="str">
            <v>ROLLOFF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</row>
        <row r="3812">
          <cell r="A3812" t="str">
            <v>LEWIS COUNTY UTCROLLOFF0</v>
          </cell>
          <cell r="B3812" t="str">
            <v>LEWIS COUNTY UTC</v>
          </cell>
          <cell r="C3812" t="str">
            <v>LEWIS COUNTY UTC</v>
          </cell>
          <cell r="D3812" t="str">
            <v>ROLLOFF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</row>
        <row r="3813">
          <cell r="A3813" t="str">
            <v>LEWIS COUNTY UTCROLLOFF0</v>
          </cell>
          <cell r="B3813" t="str">
            <v>LEWIS COUNTY UTC</v>
          </cell>
          <cell r="C3813" t="str">
            <v>LEWIS COUNTY UTC</v>
          </cell>
          <cell r="D3813" t="str">
            <v>ROLLOFF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LEWIS COUNTY UTCROLLOFF0</v>
          </cell>
          <cell r="B3814" t="str">
            <v>LEWIS COUNTY UTC</v>
          </cell>
          <cell r="C3814" t="str">
            <v>LEWIS COUNTY UTC</v>
          </cell>
          <cell r="D3814" t="str">
            <v>ROLLOFF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LEWIS COUNTY UTCROLLOFF0</v>
          </cell>
          <cell r="B3815" t="str">
            <v>LEWIS COUNTY UTC</v>
          </cell>
          <cell r="C3815" t="str">
            <v>LEWIS COUNTY UTC</v>
          </cell>
          <cell r="D3815" t="str">
            <v>ROLLOFF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</row>
        <row r="3816">
          <cell r="A3816" t="str">
            <v>LEWIS COUNTY UTCROLLOFF0</v>
          </cell>
          <cell r="B3816" t="str">
            <v>LEWIS COUNTY UTC</v>
          </cell>
          <cell r="C3816" t="str">
            <v>LEWIS COUNTY UTC</v>
          </cell>
          <cell r="D3816" t="str">
            <v>ROLLOFF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LEWIS COUNTY UTCROLLOFF0</v>
          </cell>
          <cell r="B3817" t="str">
            <v>LEWIS COUNTY UTC</v>
          </cell>
          <cell r="C3817" t="str">
            <v>LEWIS COUNTY UTC</v>
          </cell>
          <cell r="D3817" t="str">
            <v>ROLLOFF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</row>
        <row r="3818">
          <cell r="A3818" t="str">
            <v>LEWIS COUNTY UTCROLLOFF0</v>
          </cell>
          <cell r="B3818" t="str">
            <v>LEWIS COUNTY UTC</v>
          </cell>
          <cell r="C3818" t="str">
            <v>LEWIS COUNTY UTC</v>
          </cell>
          <cell r="D3818" t="str">
            <v>ROLLOFF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LEWIS COUNTY UTCROLLOFF0</v>
          </cell>
          <cell r="B3819" t="str">
            <v>LEWIS COUNTY UTC</v>
          </cell>
          <cell r="C3819" t="str">
            <v>LEWIS COUNTY UTC</v>
          </cell>
          <cell r="D3819" t="str">
            <v>ROLLOFF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</row>
        <row r="3820">
          <cell r="A3820" t="str">
            <v>LEWIS COUNTY UTCROLLOFF0</v>
          </cell>
          <cell r="B3820" t="str">
            <v>LEWIS COUNTY UTC</v>
          </cell>
          <cell r="C3820" t="str">
            <v>LEWIS COUNTY UTC</v>
          </cell>
          <cell r="D3820" t="str">
            <v>ROLLOFF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LEWIS COUNTY UTCROLLOFF0</v>
          </cell>
          <cell r="B3821" t="str">
            <v>LEWIS COUNTY UTC</v>
          </cell>
          <cell r="C3821" t="str">
            <v>LEWIS COUNTY UTC</v>
          </cell>
          <cell r="D3821" t="str">
            <v>ROLLOFF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LEWIS COUNTY UTCROLLOFF0</v>
          </cell>
          <cell r="B3822" t="str">
            <v>LEWIS COUNTY UTC</v>
          </cell>
          <cell r="C3822" t="str">
            <v>LEWIS COUNTY UTC</v>
          </cell>
          <cell r="D3822" t="str">
            <v>ROLLOFF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LEWIS COUNTY UTCROLLOFF0</v>
          </cell>
          <cell r="B3823" t="str">
            <v>LEWIS COUNTY UTC</v>
          </cell>
          <cell r="C3823" t="str">
            <v>LEWIS COUNTY UTC</v>
          </cell>
          <cell r="D3823" t="str">
            <v>ROLLOFF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LEWIS COUNTY UTCROLLOFF0</v>
          </cell>
          <cell r="B3824" t="str">
            <v>LEWIS COUNTY UTC</v>
          </cell>
          <cell r="C3824" t="str">
            <v>LEWIS COUNTY UTC</v>
          </cell>
          <cell r="D3824" t="str">
            <v>ROLLOFF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</row>
        <row r="3825">
          <cell r="A3825" t="str">
            <v>LEWIS COUNTY UTCROLLOFF0</v>
          </cell>
          <cell r="B3825" t="str">
            <v>LEWIS COUNTY UTC</v>
          </cell>
          <cell r="C3825" t="str">
            <v>LEWIS COUNTY UTC</v>
          </cell>
          <cell r="D3825" t="str">
            <v>ROLLOFF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LEWIS COUNTY UTCROLLOFF0</v>
          </cell>
          <cell r="B3826" t="str">
            <v>LEWIS COUNTY UTC</v>
          </cell>
          <cell r="C3826" t="str">
            <v>LEWIS COUNTY UTC</v>
          </cell>
          <cell r="D3826" t="str">
            <v>ROLLOFF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</row>
        <row r="3827">
          <cell r="A3827" t="str">
            <v>LEWIS COUNTY UTCROLLOFF0</v>
          </cell>
          <cell r="B3827" t="str">
            <v>LEWIS COUNTY UTC</v>
          </cell>
          <cell r="C3827" t="str">
            <v>LEWIS COUNTY UTC</v>
          </cell>
          <cell r="D3827" t="str">
            <v>ROLLOFF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LEWIS COUNTY UTCROLLOFF0</v>
          </cell>
          <cell r="B3828" t="str">
            <v>LEWIS COUNTY UTC</v>
          </cell>
          <cell r="C3828" t="str">
            <v>LEWIS COUNTY UTC</v>
          </cell>
          <cell r="D3828" t="str">
            <v>ROLLOFF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LEWIS COUNTY UTCROLLOFF0</v>
          </cell>
          <cell r="B3829" t="str">
            <v>LEWIS COUNTY UTC</v>
          </cell>
          <cell r="C3829" t="str">
            <v>LEWIS COUNTY UTC</v>
          </cell>
          <cell r="D3829" t="str">
            <v>ROLLOFF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LEWIS COUNTY UTCROLLOFF0</v>
          </cell>
          <cell r="B3830" t="str">
            <v>LEWIS COUNTY UTC</v>
          </cell>
          <cell r="C3830" t="str">
            <v>LEWIS COUNTY UTC</v>
          </cell>
          <cell r="D3830" t="str">
            <v>ROLLOFF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LEWIS COUNTY UTCROLLOFF0</v>
          </cell>
          <cell r="B3831" t="str">
            <v>LEWIS COUNTY UTC</v>
          </cell>
          <cell r="C3831" t="str">
            <v>LEWIS COUNTY UTC</v>
          </cell>
          <cell r="D3831" t="str">
            <v>ROLLOFF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</row>
        <row r="3832">
          <cell r="A3832" t="str">
            <v>LEWIS COUNTY UTCROLLOFF0</v>
          </cell>
          <cell r="B3832" t="str">
            <v>LEWIS COUNTY UTC</v>
          </cell>
          <cell r="C3832" t="str">
            <v>LEWIS COUNTY UTC</v>
          </cell>
          <cell r="D3832" t="str">
            <v>ROLLOFF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LEWIS COUNTY UTCROLLOFF0</v>
          </cell>
          <cell r="B3833" t="str">
            <v>LEWIS COUNTY UTC</v>
          </cell>
          <cell r="C3833" t="str">
            <v>LEWIS COUNTY UTC</v>
          </cell>
          <cell r="D3833" t="str">
            <v>ROLLOFF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LEWIS COUNTY UTCROLLOFF0</v>
          </cell>
          <cell r="B3834" t="str">
            <v>LEWIS COUNTY UTC</v>
          </cell>
          <cell r="C3834" t="str">
            <v>LEWIS COUNTY UTC</v>
          </cell>
          <cell r="D3834" t="str">
            <v>ROLLOFF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LEWIS COUNTY UTCROLLOFF0</v>
          </cell>
          <cell r="B3835" t="str">
            <v>LEWIS COUNTY UTC</v>
          </cell>
          <cell r="C3835" t="str">
            <v>LEWIS COUNTY UTC</v>
          </cell>
          <cell r="D3835" t="str">
            <v>ROLLOFF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LEWIS COUNTY UTCROLLOFF0</v>
          </cell>
          <cell r="B3836" t="str">
            <v>LEWIS COUNTY UTC</v>
          </cell>
          <cell r="C3836" t="str">
            <v>LEWIS COUNTY UTC</v>
          </cell>
          <cell r="D3836" t="str">
            <v>ROLLOFF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LEWIS COUNTY UTCROLLOFF0</v>
          </cell>
          <cell r="B3837" t="str">
            <v>LEWIS COUNTY UTC</v>
          </cell>
          <cell r="C3837" t="str">
            <v>LEWIS COUNTY UTC</v>
          </cell>
          <cell r="D3837" t="str">
            <v>ROLLOFF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LEWIS COUNTY UTCROLLOFF0</v>
          </cell>
          <cell r="B3838" t="str">
            <v>LEWIS COUNTY UTC</v>
          </cell>
          <cell r="C3838" t="str">
            <v>LEWIS COUNTY UTC</v>
          </cell>
          <cell r="D3838" t="str">
            <v>ROLLOFF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LEWIS COUNTY UTCROLLOFF0</v>
          </cell>
          <cell r="B3839" t="str">
            <v>LEWIS COUNTY UTC</v>
          </cell>
          <cell r="C3839" t="str">
            <v>LEWIS COUNTY UTC</v>
          </cell>
          <cell r="D3839" t="str">
            <v>ROLLOFF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LEWIS COUNTY UTCROLLOFF0</v>
          </cell>
          <cell r="B3840" t="str">
            <v>LEWIS COUNTY UTC</v>
          </cell>
          <cell r="C3840" t="str">
            <v>LEWIS COUNTY UTC</v>
          </cell>
          <cell r="D3840" t="str">
            <v>ROLLOFF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LEWIS COUNTY UTCROLLOFF0</v>
          </cell>
          <cell r="B3841" t="str">
            <v>LEWIS COUNTY UTC</v>
          </cell>
          <cell r="C3841" t="str">
            <v>LEWIS COUNTY UTC</v>
          </cell>
          <cell r="D3841" t="str">
            <v>ROLLOFF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LEWIS COUNTY UTCROLLOFF0</v>
          </cell>
          <cell r="B3842" t="str">
            <v>LEWIS COUNTY UTC</v>
          </cell>
          <cell r="C3842" t="str">
            <v>LEWIS COUNTY UTC</v>
          </cell>
          <cell r="D3842" t="str">
            <v>ROLLOFF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LEWIS COUNTY UTCROLLOFF0</v>
          </cell>
          <cell r="B3843" t="str">
            <v>LEWIS COUNTY UTC</v>
          </cell>
          <cell r="C3843" t="str">
            <v>LEWIS COUNTY UTC</v>
          </cell>
          <cell r="D3843" t="str">
            <v>ROLLOFF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</row>
        <row r="3844">
          <cell r="A3844" t="str">
            <v>LEWIS COUNTY UTCROLLOFF0</v>
          </cell>
          <cell r="B3844" t="str">
            <v>LEWIS COUNTY UTC</v>
          </cell>
          <cell r="C3844" t="str">
            <v>LEWIS COUNTY UTC</v>
          </cell>
          <cell r="D3844" t="str">
            <v>ROLLOFF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LEWIS COUNTY UTCROLLOFF0</v>
          </cell>
          <cell r="B3845" t="str">
            <v>LEWIS COUNTY UTC</v>
          </cell>
          <cell r="C3845" t="str">
            <v>LEWIS COUNTY UTC</v>
          </cell>
          <cell r="D3845" t="str">
            <v>ROLLOFF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</row>
        <row r="3846">
          <cell r="A3846" t="str">
            <v>LEWIS COUNTY UTCROLLOFF0</v>
          </cell>
          <cell r="B3846" t="str">
            <v>LEWIS COUNTY UTC</v>
          </cell>
          <cell r="C3846" t="str">
            <v>LEWIS COUNTY UTC</v>
          </cell>
          <cell r="D3846" t="str">
            <v>ROLLOFF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LEWIS COUNTY UTCROLLOFF0</v>
          </cell>
          <cell r="B3847" t="str">
            <v>LEWIS COUNTY UTC</v>
          </cell>
          <cell r="C3847" t="str">
            <v>LEWIS COUNTY UTC</v>
          </cell>
          <cell r="D3847" t="str">
            <v>ROLLOFF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LEWIS COUNTY UTCROLLOFF0</v>
          </cell>
          <cell r="B3848" t="str">
            <v>LEWIS COUNTY UTC</v>
          </cell>
          <cell r="C3848" t="str">
            <v>LEWIS COUNTY UTC</v>
          </cell>
          <cell r="D3848" t="str">
            <v>ROLLOFF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LEWIS COUNTY UTCROLLOFF0</v>
          </cell>
          <cell r="B3849" t="str">
            <v>LEWIS COUNTY UTC</v>
          </cell>
          <cell r="C3849" t="str">
            <v>LEWIS COUNTY UTC</v>
          </cell>
          <cell r="D3849" t="str">
            <v>ROLLOFF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LEWIS COUNTY UTCROLLOFF0</v>
          </cell>
          <cell r="B3850" t="str">
            <v>LEWIS COUNTY UTC</v>
          </cell>
          <cell r="C3850" t="str">
            <v>LEWIS COUNTY UTC</v>
          </cell>
          <cell r="D3850" t="str">
            <v>ROLLOFF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LEWIS COUNTY UTCROLLOFF0</v>
          </cell>
          <cell r="B3851" t="str">
            <v>LEWIS COUNTY UTC</v>
          </cell>
          <cell r="C3851" t="str">
            <v>LEWIS COUNTY UTC</v>
          </cell>
          <cell r="D3851" t="str">
            <v>ROLLOFF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LEWIS COUNTY UTCROLLOFF0</v>
          </cell>
          <cell r="B3852" t="str">
            <v>LEWIS COUNTY UTC</v>
          </cell>
          <cell r="C3852" t="str">
            <v>LEWIS COUNTY UTC</v>
          </cell>
          <cell r="D3852" t="str">
            <v>ROLLOFF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</row>
        <row r="3853">
          <cell r="A3853" t="str">
            <v>LEWIS COUNTY UTCROLLOFF0</v>
          </cell>
          <cell r="B3853" t="str">
            <v>LEWIS COUNTY UTC</v>
          </cell>
          <cell r="C3853" t="str">
            <v>LEWIS COUNTY UTC</v>
          </cell>
          <cell r="D3853" t="str">
            <v>ROLLOFF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LEWIS COUNTY UTCROLLOFF0</v>
          </cell>
          <cell r="B3854" t="str">
            <v>LEWIS COUNTY UTC</v>
          </cell>
          <cell r="C3854" t="str">
            <v>LEWIS COUNTY UTC</v>
          </cell>
          <cell r="D3854" t="str">
            <v>ROLLOFF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LEWIS COUNTY UTCROLLOFF0</v>
          </cell>
          <cell r="B3855" t="str">
            <v>LEWIS COUNTY UTC</v>
          </cell>
          <cell r="C3855" t="str">
            <v>LEWIS COUNTY UTC</v>
          </cell>
          <cell r="D3855" t="str">
            <v>ROLLOFF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LEWIS COUNTY UTCROLLOFF0</v>
          </cell>
          <cell r="B3856" t="str">
            <v>LEWIS COUNTY UTC</v>
          </cell>
          <cell r="C3856" t="str">
            <v>LEWIS COUNTY UTC</v>
          </cell>
          <cell r="D3856" t="str">
            <v>ROLLOFF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LEWIS COUNTY UTCROLLOFF0</v>
          </cell>
          <cell r="B3857" t="str">
            <v>LEWIS COUNTY UTC</v>
          </cell>
          <cell r="C3857" t="str">
            <v>LEWIS COUNTY UTC</v>
          </cell>
          <cell r="D3857" t="str">
            <v>ROLLOFF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</row>
        <row r="3858">
          <cell r="A3858" t="str">
            <v>LEWIS COUNTY UTCROLLOFF0</v>
          </cell>
          <cell r="B3858" t="str">
            <v>LEWIS COUNTY UTC</v>
          </cell>
          <cell r="C3858" t="str">
            <v>LEWIS COUNTY UTC</v>
          </cell>
          <cell r="D3858" t="str">
            <v>ROLLOFF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LEWIS COUNTY UTCROLLOFF0</v>
          </cell>
          <cell r="B3859" t="str">
            <v>LEWIS COUNTY UTC</v>
          </cell>
          <cell r="C3859" t="str">
            <v>LEWIS COUNTY UTC</v>
          </cell>
          <cell r="D3859" t="str">
            <v>ROLLOFF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LEWIS COUNTY UTCROLLOFF0</v>
          </cell>
          <cell r="B3860" t="str">
            <v>LEWIS COUNTY UTC</v>
          </cell>
          <cell r="C3860" t="str">
            <v>LEWIS COUNTY UTC</v>
          </cell>
          <cell r="D3860" t="str">
            <v>ROLLOFF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LEWIS COUNTY UTCROLLOFF0</v>
          </cell>
          <cell r="B3861" t="str">
            <v>LEWIS COUNTY UTC</v>
          </cell>
          <cell r="C3861" t="str">
            <v>LEWIS COUNTY UTC</v>
          </cell>
          <cell r="D3861" t="str">
            <v>ROLLOFF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LEWIS COUNTY UTCROLLOFF0</v>
          </cell>
          <cell r="B3862" t="str">
            <v>LEWIS COUNTY UTC</v>
          </cell>
          <cell r="C3862" t="str">
            <v>LEWIS COUNTY UTC</v>
          </cell>
          <cell r="D3862" t="str">
            <v>ROLLOFF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LEWIS COUNTY UTCROLLOFF0</v>
          </cell>
          <cell r="B3863" t="str">
            <v>LEWIS COUNTY UTC</v>
          </cell>
          <cell r="C3863" t="str">
            <v>LEWIS COUNTY UTC</v>
          </cell>
          <cell r="D3863" t="str">
            <v>ROLLOFF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</row>
        <row r="3864">
          <cell r="A3864" t="str">
            <v>LEWIS COUNTY UTCROLLOFF0</v>
          </cell>
          <cell r="B3864" t="str">
            <v>LEWIS COUNTY UTC</v>
          </cell>
          <cell r="C3864" t="str">
            <v>LEWIS COUNTY UTC</v>
          </cell>
          <cell r="D3864" t="str">
            <v>ROLLOFF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</row>
        <row r="3865">
          <cell r="A3865" t="str">
            <v>LEWIS COUNTY UTCROLLOFF0</v>
          </cell>
          <cell r="B3865" t="str">
            <v>LEWIS COUNTY UTC</v>
          </cell>
          <cell r="C3865" t="str">
            <v>LEWIS COUNTY UTC</v>
          </cell>
          <cell r="D3865" t="str">
            <v>ROLLOFF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LEWIS COUNTY UTCROLLOFF0</v>
          </cell>
          <cell r="B3866" t="str">
            <v>LEWIS COUNTY UTC</v>
          </cell>
          <cell r="C3866" t="str">
            <v>LEWIS COUNTY UTC</v>
          </cell>
          <cell r="D3866" t="str">
            <v>ROLLOFF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LEWIS COUNTY UTCROLLOFF0</v>
          </cell>
          <cell r="B3867" t="str">
            <v>LEWIS COUNTY UTC</v>
          </cell>
          <cell r="C3867" t="str">
            <v>LEWIS COUNTY UTC</v>
          </cell>
          <cell r="D3867" t="str">
            <v>ROLLOFF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LEWIS COUNTY UTCROLLOFF0</v>
          </cell>
          <cell r="B3868" t="str">
            <v>LEWIS COUNTY UTC</v>
          </cell>
          <cell r="C3868" t="str">
            <v>LEWIS COUNTY UTC</v>
          </cell>
          <cell r="D3868" t="str">
            <v>ROLLOFF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LEWIS COUNTY UTCROLLOFF0</v>
          </cell>
          <cell r="B3869" t="str">
            <v>LEWIS COUNTY UTC</v>
          </cell>
          <cell r="C3869" t="str">
            <v>LEWIS COUNTY UTC</v>
          </cell>
          <cell r="D3869" t="str">
            <v>ROLLOFF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LEWIS COUNTY UTCROLLOFF0</v>
          </cell>
          <cell r="B3870" t="str">
            <v>LEWIS COUNTY UTC</v>
          </cell>
          <cell r="C3870" t="str">
            <v>LEWIS COUNTY UTC</v>
          </cell>
          <cell r="D3870" t="str">
            <v>ROLLOFF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LEWIS COUNTY UTCROLLOFF0</v>
          </cell>
          <cell r="B3871" t="str">
            <v>LEWIS COUNTY UTC</v>
          </cell>
          <cell r="C3871" t="str">
            <v>LEWIS COUNTY UTC</v>
          </cell>
          <cell r="D3871" t="str">
            <v>ROLLOFF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LEWIS COUNTY UTCROLLOFF0</v>
          </cell>
          <cell r="B3872" t="str">
            <v>LEWIS COUNTY UTC</v>
          </cell>
          <cell r="C3872" t="str">
            <v>LEWIS COUNTY UTC</v>
          </cell>
          <cell r="D3872" t="str">
            <v>ROLLOFF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LEWIS COUNTY UTCROLLOFF0</v>
          </cell>
          <cell r="B3873" t="str">
            <v>LEWIS COUNTY UTC</v>
          </cell>
          <cell r="C3873" t="str">
            <v>LEWIS COUNTY UTC</v>
          </cell>
          <cell r="D3873" t="str">
            <v>ROLLOFF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LEWIS COUNTY UTCROLLOFF0</v>
          </cell>
          <cell r="B3874" t="str">
            <v>LEWIS COUNTY UTC</v>
          </cell>
          <cell r="C3874" t="str">
            <v>LEWIS COUNTY UTC</v>
          </cell>
          <cell r="D3874" t="str">
            <v>ROLLOFF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LEWIS COUNTY UTCROLLOFF0</v>
          </cell>
          <cell r="B3875" t="str">
            <v>LEWIS COUNTY UTC</v>
          </cell>
          <cell r="C3875" t="str">
            <v>LEWIS COUNTY UTC</v>
          </cell>
          <cell r="D3875" t="str">
            <v>ROLLOFF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</row>
        <row r="3876">
          <cell r="A3876" t="str">
            <v>LEWIS COUNTY UTCROLLOFF0</v>
          </cell>
          <cell r="B3876" t="str">
            <v>LEWIS COUNTY UTC</v>
          </cell>
          <cell r="C3876" t="str">
            <v>LEWIS COUNTY UTC</v>
          </cell>
          <cell r="D3876" t="str">
            <v>ROLLOFF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LEWIS COUNTY UTCROLLOFF0</v>
          </cell>
          <cell r="B3877" t="str">
            <v>LEWIS COUNTY UTC</v>
          </cell>
          <cell r="C3877" t="str">
            <v>LEWIS COUNTY UTC</v>
          </cell>
          <cell r="D3877" t="str">
            <v>ROLLOFF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LEWIS COUNTY UTCROLLOFF0</v>
          </cell>
          <cell r="B3878" t="str">
            <v>LEWIS COUNTY UTC</v>
          </cell>
          <cell r="C3878" t="str">
            <v>LEWIS COUNTY UTC</v>
          </cell>
          <cell r="D3878" t="str">
            <v>ROLLOFF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</row>
        <row r="3879">
          <cell r="A3879" t="str">
            <v>LEWIS COUNTY UTCROLLOFF0</v>
          </cell>
          <cell r="B3879" t="str">
            <v>LEWIS COUNTY UTC</v>
          </cell>
          <cell r="C3879" t="str">
            <v>LEWIS COUNTY UTC</v>
          </cell>
          <cell r="D3879" t="str">
            <v>ROLLOFF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LEWIS COUNTY UTCROLLOFF0</v>
          </cell>
          <cell r="B3880" t="str">
            <v>LEWIS COUNTY UTC</v>
          </cell>
          <cell r="C3880" t="str">
            <v>LEWIS COUNTY UTC</v>
          </cell>
          <cell r="D3880" t="str">
            <v>ROLLOFF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LEWIS COUNTY UTCROLLOFF0</v>
          </cell>
          <cell r="B3881" t="str">
            <v>LEWIS COUNTY UTC</v>
          </cell>
          <cell r="C3881" t="str">
            <v>LEWIS COUNTY UTC</v>
          </cell>
          <cell r="D3881" t="str">
            <v>ROLLOFF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</row>
        <row r="3882">
          <cell r="A3882" t="str">
            <v>LEWIS COUNTY UTCROLLOFF0</v>
          </cell>
          <cell r="B3882" t="str">
            <v>LEWIS COUNTY UTC</v>
          </cell>
          <cell r="C3882" t="str">
            <v>LEWIS COUNTY UTC</v>
          </cell>
          <cell r="D3882" t="str">
            <v>ROLLOFF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</row>
        <row r="3883">
          <cell r="A3883" t="str">
            <v>LEWIS COUNTY UTCROLLOFF0</v>
          </cell>
          <cell r="B3883" t="str">
            <v>LEWIS COUNTY UTC</v>
          </cell>
          <cell r="C3883" t="str">
            <v>LEWIS COUNTY UTC</v>
          </cell>
          <cell r="D3883" t="str">
            <v>ROLLOFF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LEWIS COUNTY UTCROLLOFF0</v>
          </cell>
          <cell r="B3884" t="str">
            <v>LEWIS COUNTY UTC</v>
          </cell>
          <cell r="C3884" t="str">
            <v>LEWIS COUNTY UTC</v>
          </cell>
          <cell r="D3884" t="str">
            <v>ROLLOFF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</row>
        <row r="3885">
          <cell r="A3885" t="str">
            <v>LEWIS COUNTY UTCROLLOFF0</v>
          </cell>
          <cell r="B3885" t="str">
            <v>LEWIS COUNTY UTC</v>
          </cell>
          <cell r="C3885" t="str">
            <v>LEWIS COUNTY UTC</v>
          </cell>
          <cell r="D3885" t="str">
            <v>ROLLOFF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LEWIS COUNTY UTCROLLOFF0</v>
          </cell>
          <cell r="B3886" t="str">
            <v>LEWIS COUNTY UTC</v>
          </cell>
          <cell r="C3886" t="str">
            <v>LEWIS COUNTY UTC</v>
          </cell>
          <cell r="D3886" t="str">
            <v>ROLLOFF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LEWIS COUNTY UTCROLLOFF0</v>
          </cell>
          <cell r="B3887" t="str">
            <v>LEWIS COUNTY UTC</v>
          </cell>
          <cell r="C3887" t="str">
            <v>LEWIS COUNTY UTC</v>
          </cell>
          <cell r="D3887" t="str">
            <v>ROLLOFF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LEWIS COUNTY UTCROLLOFF0</v>
          </cell>
          <cell r="B3888" t="str">
            <v>LEWIS COUNTY UTC</v>
          </cell>
          <cell r="C3888" t="str">
            <v>LEWIS COUNTY UTC</v>
          </cell>
          <cell r="D3888" t="str">
            <v>ROLLOFF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</row>
        <row r="3889">
          <cell r="A3889" t="str">
            <v>LEWIS COUNTY UTCROLLOFF0</v>
          </cell>
          <cell r="B3889" t="str">
            <v>LEWIS COUNTY UTC</v>
          </cell>
          <cell r="C3889" t="str">
            <v>LEWIS COUNTY UTC</v>
          </cell>
          <cell r="D3889" t="str">
            <v>ROLLOFF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LEWIS COUNTY UTCROLLOFF0</v>
          </cell>
          <cell r="B3890" t="str">
            <v>LEWIS COUNTY UTC</v>
          </cell>
          <cell r="C3890" t="str">
            <v>LEWIS COUNTY UTC</v>
          </cell>
          <cell r="D3890" t="str">
            <v>ROLLOFF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</row>
        <row r="3891">
          <cell r="A3891" t="str">
            <v>LEWIS COUNTY UTCROLLOFF0</v>
          </cell>
          <cell r="B3891" t="str">
            <v>LEWIS COUNTY UTC</v>
          </cell>
          <cell r="C3891" t="str">
            <v>LEWIS COUNTY UTC</v>
          </cell>
          <cell r="D3891" t="str">
            <v>ROLLOFF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LEWIS COUNTY UTCROLLOFF0</v>
          </cell>
          <cell r="B3892" t="str">
            <v>LEWIS COUNTY UTC</v>
          </cell>
          <cell r="C3892" t="str">
            <v>LEWIS COUNTY UTC</v>
          </cell>
          <cell r="D3892" t="str">
            <v>ROLLOFF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LEWIS COUNTY UTCROLLOFF0</v>
          </cell>
          <cell r="B3893" t="str">
            <v>LEWIS COUNTY UTC</v>
          </cell>
          <cell r="C3893" t="str">
            <v>LEWIS COUNTY UTC</v>
          </cell>
          <cell r="D3893" t="str">
            <v>ROLLOFF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LEWIS COUNTY UTCROLLOFF0</v>
          </cell>
          <cell r="B3894" t="str">
            <v>LEWIS COUNTY UTC</v>
          </cell>
          <cell r="C3894" t="str">
            <v>LEWIS COUNTY UTC</v>
          </cell>
          <cell r="D3894" t="str">
            <v>ROLLOFF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</row>
        <row r="3895">
          <cell r="A3895" t="str">
            <v>LEWIS COUNTY UTCROLLOFF0</v>
          </cell>
          <cell r="B3895" t="str">
            <v>LEWIS COUNTY UTC</v>
          </cell>
          <cell r="C3895" t="str">
            <v>LEWIS COUNTY UTC</v>
          </cell>
          <cell r="D3895" t="str">
            <v>ROLLOFF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</row>
        <row r="3896">
          <cell r="A3896" t="str">
            <v>LEWIS COUNTY UTCROLLOFF0</v>
          </cell>
          <cell r="B3896" t="str">
            <v>LEWIS COUNTY UTC</v>
          </cell>
          <cell r="C3896" t="str">
            <v>LEWIS COUNTY UTC</v>
          </cell>
          <cell r="D3896" t="str">
            <v>ROLLOFF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LEWIS COUNTY UTCROLLOFF0</v>
          </cell>
          <cell r="B3897" t="str">
            <v>LEWIS COUNTY UTC</v>
          </cell>
          <cell r="C3897" t="str">
            <v>LEWIS COUNTY UTC</v>
          </cell>
          <cell r="D3897" t="str">
            <v>ROLLOFF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</row>
        <row r="3898">
          <cell r="A3898" t="str">
            <v>LEWIS COUNTY UTCROLLOFF0</v>
          </cell>
          <cell r="B3898" t="str">
            <v>LEWIS COUNTY UTC</v>
          </cell>
          <cell r="C3898" t="str">
            <v>LEWIS COUNTY UTC</v>
          </cell>
          <cell r="D3898" t="str">
            <v>ROLLOFF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LEWIS COUNTY UTCROLLOFF0</v>
          </cell>
          <cell r="B3899" t="str">
            <v>LEWIS COUNTY UTC</v>
          </cell>
          <cell r="C3899" t="str">
            <v>LEWIS COUNTY UTC</v>
          </cell>
          <cell r="D3899" t="str">
            <v>ROLLOFF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LEWIS COUNTY UTCROLLOFF0</v>
          </cell>
          <cell r="B3900" t="str">
            <v>LEWIS COUNTY UTC</v>
          </cell>
          <cell r="C3900" t="str">
            <v>LEWIS COUNTY UTC</v>
          </cell>
          <cell r="D3900" t="str">
            <v>ROLLOFF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</row>
        <row r="3901">
          <cell r="A3901" t="str">
            <v>LEWIS COUNTY UTCROLLOFF0</v>
          </cell>
          <cell r="B3901" t="str">
            <v>LEWIS COUNTY UTC</v>
          </cell>
          <cell r="C3901" t="str">
            <v>LEWIS COUNTY UTC</v>
          </cell>
          <cell r="D3901" t="str">
            <v>ROLLOFF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LEWIS COUNTY UTCROLLOFF0</v>
          </cell>
          <cell r="B3902" t="str">
            <v>LEWIS COUNTY UTC</v>
          </cell>
          <cell r="C3902" t="str">
            <v>LEWIS COUNTY UTC</v>
          </cell>
          <cell r="D3902" t="str">
            <v>ROLLOFF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</row>
        <row r="3903">
          <cell r="A3903" t="str">
            <v>LEWIS COUNTY UTCROLLOFF0</v>
          </cell>
          <cell r="B3903" t="str">
            <v>LEWIS COUNTY UTC</v>
          </cell>
          <cell r="C3903" t="str">
            <v>LEWIS COUNTY UTC</v>
          </cell>
          <cell r="D3903" t="str">
            <v>ROLLOFF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</row>
        <row r="3904">
          <cell r="A3904" t="str">
            <v>LEWIS COUNTY UTCROLLOFF0</v>
          </cell>
          <cell r="B3904" t="str">
            <v>LEWIS COUNTY UTC</v>
          </cell>
          <cell r="C3904" t="str">
            <v>LEWIS COUNTY UTC</v>
          </cell>
          <cell r="D3904" t="str">
            <v>ROLLOFF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LEWIS COUNTY UTCROLLOFF0</v>
          </cell>
          <cell r="B3905" t="str">
            <v>LEWIS COUNTY UTC</v>
          </cell>
          <cell r="C3905" t="str">
            <v>LEWIS COUNTY UTC</v>
          </cell>
          <cell r="D3905" t="str">
            <v>ROLLOFF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</row>
        <row r="3906">
          <cell r="A3906" t="str">
            <v>LEWIS COUNTY UTCROLLOFF0</v>
          </cell>
          <cell r="B3906" t="str">
            <v>LEWIS COUNTY UTC</v>
          </cell>
          <cell r="C3906" t="str">
            <v>LEWIS COUNTY UTC</v>
          </cell>
          <cell r="D3906" t="str">
            <v>ROLLOFF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LEWIS COUNTY UTCROLLOFF0</v>
          </cell>
          <cell r="B3907" t="str">
            <v>LEWIS COUNTY UTC</v>
          </cell>
          <cell r="C3907" t="str">
            <v>LEWIS COUNTY UTC</v>
          </cell>
          <cell r="D3907" t="str">
            <v>ROLLOFF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LEWIS COUNTY UTCROLLOFF0</v>
          </cell>
          <cell r="B3908" t="str">
            <v>LEWIS COUNTY UTC</v>
          </cell>
          <cell r="C3908" t="str">
            <v>LEWIS COUNTY UTC</v>
          </cell>
          <cell r="D3908" t="str">
            <v>ROLLOFF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</row>
        <row r="3909">
          <cell r="A3909" t="str">
            <v>LEWIS COUNTY UTCROLLOFF0</v>
          </cell>
          <cell r="B3909" t="str">
            <v>LEWIS COUNTY UTC</v>
          </cell>
          <cell r="C3909" t="str">
            <v>LEWIS COUNTY UTC</v>
          </cell>
          <cell r="D3909" t="str">
            <v>ROLLOFF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</row>
        <row r="3910">
          <cell r="A3910" t="str">
            <v>LEWIS COUNTY UTCROLLOFF0</v>
          </cell>
          <cell r="B3910" t="str">
            <v>LEWIS COUNTY UTC</v>
          </cell>
          <cell r="C3910" t="str">
            <v>LEWIS COUNTY UTC</v>
          </cell>
          <cell r="D3910" t="str">
            <v>ROLLOFF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LEWIS COUNTY UTCROLLOFF0</v>
          </cell>
          <cell r="B3911" t="str">
            <v>LEWIS COUNTY UTC</v>
          </cell>
          <cell r="C3911" t="str">
            <v>LEWIS COUNTY UTC</v>
          </cell>
          <cell r="D3911" t="str">
            <v>ROLLOFF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LEWIS COUNTY UTCROLLOFF0</v>
          </cell>
          <cell r="B3912" t="str">
            <v>LEWIS COUNTY UTC</v>
          </cell>
          <cell r="C3912" t="str">
            <v>LEWIS COUNTY UTC</v>
          </cell>
          <cell r="D3912" t="str">
            <v>ROLLOFF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LEWIS COUNTY UTCROLLOFF0</v>
          </cell>
          <cell r="B3913" t="str">
            <v>LEWIS COUNTY UTC</v>
          </cell>
          <cell r="C3913" t="str">
            <v>LEWIS COUNTY UTC</v>
          </cell>
          <cell r="D3913" t="str">
            <v>ROLLOFF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LEWIS COUNTY UTCROLLOFF0</v>
          </cell>
          <cell r="B3914" t="str">
            <v>LEWIS COUNTY UTC</v>
          </cell>
          <cell r="C3914" t="str">
            <v>LEWIS COUNTY UTC</v>
          </cell>
          <cell r="D3914" t="str">
            <v>ROLLOFF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LEWIS COUNTY UTCROLLOFF0</v>
          </cell>
          <cell r="B3915" t="str">
            <v>LEWIS COUNTY UTC</v>
          </cell>
          <cell r="C3915" t="str">
            <v>LEWIS COUNTY UTC</v>
          </cell>
          <cell r="D3915" t="str">
            <v>ROLLOFF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LEWIS COUNTY UTCROLLOFF0</v>
          </cell>
          <cell r="B3916" t="str">
            <v>LEWIS COUNTY UTC</v>
          </cell>
          <cell r="C3916" t="str">
            <v>LEWIS COUNTY UTC</v>
          </cell>
          <cell r="D3916" t="str">
            <v>ROLLOFF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LEWIS COUNTY UTCROLLOFF0</v>
          </cell>
          <cell r="B3917" t="str">
            <v>LEWIS COUNTY UTC</v>
          </cell>
          <cell r="C3917" t="str">
            <v>LEWIS COUNTY UTC</v>
          </cell>
          <cell r="D3917" t="str">
            <v>ROLLOFF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LEWIS COUNTY UTCROLLOFF0</v>
          </cell>
          <cell r="B3918" t="str">
            <v>LEWIS COUNTY UTC</v>
          </cell>
          <cell r="C3918" t="str">
            <v>LEWIS COUNTY UTC</v>
          </cell>
          <cell r="D3918" t="str">
            <v>ROLLOFF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</row>
        <row r="3919">
          <cell r="A3919" t="str">
            <v>LEWIS COUNTY UTCROLLOFF0</v>
          </cell>
          <cell r="B3919" t="str">
            <v>LEWIS COUNTY UTC</v>
          </cell>
          <cell r="C3919" t="str">
            <v>LEWIS COUNTY UTC</v>
          </cell>
          <cell r="D3919" t="str">
            <v>ROLLOFF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LEWIS COUNTY UTCROLLOFF0</v>
          </cell>
          <cell r="B3920" t="str">
            <v>LEWIS COUNTY UTC</v>
          </cell>
          <cell r="C3920" t="str">
            <v>LEWIS COUNTY UTC</v>
          </cell>
          <cell r="D3920" t="str">
            <v>ROLLOFF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LEWIS COUNTY UTCROLLOFF0</v>
          </cell>
          <cell r="B3921" t="str">
            <v>LEWIS COUNTY UTC</v>
          </cell>
          <cell r="C3921" t="str">
            <v>LEWIS COUNTY UTC</v>
          </cell>
          <cell r="D3921" t="str">
            <v>ROLLOFF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LEWIS COUNTY UTCROLLOFF0</v>
          </cell>
          <cell r="B3922" t="str">
            <v>LEWIS COUNTY UTC</v>
          </cell>
          <cell r="C3922" t="str">
            <v>LEWIS COUNTY UTC</v>
          </cell>
          <cell r="D3922" t="str">
            <v>ROLLOFF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LEWIS COUNTY UTCROLLOFF0</v>
          </cell>
          <cell r="B3923" t="str">
            <v>LEWIS COUNTY UTC</v>
          </cell>
          <cell r="C3923" t="str">
            <v>LEWIS COUNTY UTC</v>
          </cell>
          <cell r="D3923" t="str">
            <v>ROLLOFF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LEWIS COUNTY UTCROLLOFF0</v>
          </cell>
          <cell r="B3924" t="str">
            <v>LEWIS COUNTY UTC</v>
          </cell>
          <cell r="C3924" t="str">
            <v>LEWIS COUNTY UTC</v>
          </cell>
          <cell r="D3924" t="str">
            <v>ROLLOFF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LEWIS COUNTY UTCROLLOFF0</v>
          </cell>
          <cell r="B3925" t="str">
            <v>LEWIS COUNTY UTC</v>
          </cell>
          <cell r="C3925" t="str">
            <v>LEWIS COUNTY UTC</v>
          </cell>
          <cell r="D3925" t="str">
            <v>ROLLOFF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LEWIS COUNTY UTCROLLOFF0</v>
          </cell>
          <cell r="B3926" t="str">
            <v>LEWIS COUNTY UTC</v>
          </cell>
          <cell r="C3926" t="str">
            <v>LEWIS COUNTY UTC</v>
          </cell>
          <cell r="D3926" t="str">
            <v>ROLLOFF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LEWIS COUNTY UTCROLLOFF0</v>
          </cell>
          <cell r="B3927" t="str">
            <v>LEWIS COUNTY UTC</v>
          </cell>
          <cell r="C3927" t="str">
            <v>LEWIS COUNTY UTC</v>
          </cell>
          <cell r="D3927" t="str">
            <v>ROLLOFF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LEWIS COUNTY UTCROLLOFF0</v>
          </cell>
          <cell r="B3928" t="str">
            <v>LEWIS COUNTY UTC</v>
          </cell>
          <cell r="C3928" t="str">
            <v>LEWIS COUNTY UTC</v>
          </cell>
          <cell r="D3928" t="str">
            <v>ROLLOFF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LEWIS COUNTY UTCROLLOFF0</v>
          </cell>
          <cell r="B3929" t="str">
            <v>LEWIS COUNTY UTC</v>
          </cell>
          <cell r="C3929" t="str">
            <v>LEWIS COUNTY UTC</v>
          </cell>
          <cell r="D3929" t="str">
            <v>ROLLOFF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LEWIS COUNTY UTCROLLOFF0</v>
          </cell>
          <cell r="B3930" t="str">
            <v>LEWIS COUNTY UTC</v>
          </cell>
          <cell r="C3930" t="str">
            <v>LEWIS COUNTY UTC</v>
          </cell>
          <cell r="D3930" t="str">
            <v>ROLLOFF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LEWIS COUNTY UTCROLLOFF0</v>
          </cell>
          <cell r="B3931" t="str">
            <v>LEWIS COUNTY UTC</v>
          </cell>
          <cell r="C3931" t="str">
            <v>LEWIS COUNTY UTC</v>
          </cell>
          <cell r="D3931" t="str">
            <v>ROLLOFF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LEWIS COUNTY UTCROLLOFF0</v>
          </cell>
          <cell r="B3932" t="str">
            <v>LEWIS COUNTY UTC</v>
          </cell>
          <cell r="C3932" t="str">
            <v>LEWIS COUNTY UTC</v>
          </cell>
          <cell r="D3932" t="str">
            <v>ROLLOFF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LEWIS COUNTY UTCROLLOFF0</v>
          </cell>
          <cell r="B3933" t="str">
            <v>LEWIS COUNTY UTC</v>
          </cell>
          <cell r="C3933" t="str">
            <v>LEWIS COUNTY UTC</v>
          </cell>
          <cell r="D3933" t="str">
            <v>ROLLOFF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LEWIS COUNTY UTCROLLOFF0</v>
          </cell>
          <cell r="B3934" t="str">
            <v>LEWIS COUNTY UTC</v>
          </cell>
          <cell r="C3934" t="str">
            <v>LEWIS COUNTY UTC</v>
          </cell>
          <cell r="D3934" t="str">
            <v>ROLLOFF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</row>
        <row r="3935">
          <cell r="A3935" t="str">
            <v>LEWIS COUNTY UTCROLLOFF0</v>
          </cell>
          <cell r="B3935" t="str">
            <v>LEWIS COUNTY UTC</v>
          </cell>
          <cell r="C3935" t="str">
            <v>LEWIS COUNTY UTC</v>
          </cell>
          <cell r="D3935" t="str">
            <v>ROLLOFF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LEWIS COUNTY UTCROLLOFF0</v>
          </cell>
          <cell r="B3936" t="str">
            <v>LEWIS COUNTY UTC</v>
          </cell>
          <cell r="C3936" t="str">
            <v>LEWIS COUNTY UTC</v>
          </cell>
          <cell r="D3936" t="str">
            <v>ROLLOFF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LEWIS COUNTY UTCROLLOFF0</v>
          </cell>
          <cell r="B3937" t="str">
            <v>LEWIS COUNTY UTC</v>
          </cell>
          <cell r="C3937" t="str">
            <v>LEWIS COUNTY UTC</v>
          </cell>
          <cell r="D3937" t="str">
            <v>ROLLOFF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LEWIS COUNTY UTCROLLOFF0</v>
          </cell>
          <cell r="B3938" t="str">
            <v>LEWIS COUNTY UTC</v>
          </cell>
          <cell r="C3938" t="str">
            <v>LEWIS COUNTY UTC</v>
          </cell>
          <cell r="D3938" t="str">
            <v>ROLLOFF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LEWIS COUNTY UTCROLLOFF0</v>
          </cell>
          <cell r="B3939" t="str">
            <v>LEWIS COUNTY UTC</v>
          </cell>
          <cell r="C3939" t="str">
            <v>LEWIS COUNTY UTC</v>
          </cell>
          <cell r="D3939" t="str">
            <v>ROLLOFF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LEWIS COUNTY UTCROLLOFF0</v>
          </cell>
          <cell r="B3940" t="str">
            <v>LEWIS COUNTY UTC</v>
          </cell>
          <cell r="C3940" t="str">
            <v>LEWIS COUNTY UTC</v>
          </cell>
          <cell r="D3940" t="str">
            <v>ROLLOFF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LEWIS COUNTY UTCROLLOFF0</v>
          </cell>
          <cell r="B3941" t="str">
            <v>LEWIS COUNTY UTC</v>
          </cell>
          <cell r="C3941" t="str">
            <v>LEWIS COUNTY UTC</v>
          </cell>
          <cell r="D3941" t="str">
            <v>ROLLOFF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LEWIS COUNTY UTCROLLOFF0</v>
          </cell>
          <cell r="B3942" t="str">
            <v>LEWIS COUNTY UTC</v>
          </cell>
          <cell r="C3942" t="str">
            <v>LEWIS COUNTY UTC</v>
          </cell>
          <cell r="D3942" t="str">
            <v>ROLLOFF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LEWIS COUNTY UTCROLLOFF0</v>
          </cell>
          <cell r="B3943" t="str">
            <v>LEWIS COUNTY UTC</v>
          </cell>
          <cell r="C3943" t="str">
            <v>LEWIS COUNTY UTC</v>
          </cell>
          <cell r="D3943" t="str">
            <v>ROLLOFF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LEWIS COUNTY UTCROLLOFF0</v>
          </cell>
          <cell r="B3944" t="str">
            <v>LEWIS COUNTY UTC</v>
          </cell>
          <cell r="C3944" t="str">
            <v>LEWIS COUNTY UTC</v>
          </cell>
          <cell r="D3944" t="str">
            <v>ROLLOFF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</row>
        <row r="3945">
          <cell r="A3945" t="str">
            <v>LEWIS COUNTY UTCROLLOFF0</v>
          </cell>
          <cell r="B3945" t="str">
            <v>LEWIS COUNTY UTC</v>
          </cell>
          <cell r="C3945" t="str">
            <v>LEWIS COUNTY UTC</v>
          </cell>
          <cell r="D3945" t="str">
            <v>ROLLOFF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LEWIS COUNTY UTCROLLOFF0</v>
          </cell>
          <cell r="B3946" t="str">
            <v>LEWIS COUNTY UTC</v>
          </cell>
          <cell r="C3946" t="str">
            <v>LEWIS COUNTY UTC</v>
          </cell>
          <cell r="D3946" t="str">
            <v>ROLLOFF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LEWIS COUNTY UTCROLLOFF0</v>
          </cell>
          <cell r="B3947" t="str">
            <v>LEWIS COUNTY UTC</v>
          </cell>
          <cell r="C3947" t="str">
            <v>LEWIS COUNTY UTC</v>
          </cell>
          <cell r="D3947" t="str">
            <v>ROLLOFF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LEWIS COUNTY UTCROLLOFF0</v>
          </cell>
          <cell r="B3948" t="str">
            <v>LEWIS COUNTY UTC</v>
          </cell>
          <cell r="C3948" t="str">
            <v>LEWIS COUNTY UTC</v>
          </cell>
          <cell r="D3948" t="str">
            <v>ROLLOFF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LEWIS COUNTY UTCROLLOFF0</v>
          </cell>
          <cell r="B3949" t="str">
            <v>LEWIS COUNTY UTC</v>
          </cell>
          <cell r="C3949" t="str">
            <v>LEWIS COUNTY UTC</v>
          </cell>
          <cell r="D3949" t="str">
            <v>ROLLOFF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LEWIS COUNTY UTCROLLOFF0</v>
          </cell>
          <cell r="B3950" t="str">
            <v>LEWIS COUNTY UTC</v>
          </cell>
          <cell r="C3950" t="str">
            <v>LEWIS COUNTY UTC</v>
          </cell>
          <cell r="D3950" t="str">
            <v>ROLLOFF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LEWIS COUNTY UTCROLLOFF0</v>
          </cell>
          <cell r="B3951" t="str">
            <v>LEWIS COUNTY UTC</v>
          </cell>
          <cell r="C3951" t="str">
            <v>LEWIS COUNTY UTC</v>
          </cell>
          <cell r="D3951" t="str">
            <v>ROLLOFF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LEWIS COUNTY UTCROLLOFF0</v>
          </cell>
          <cell r="B3952" t="str">
            <v>LEWIS COUNTY UTC</v>
          </cell>
          <cell r="C3952" t="str">
            <v>LEWIS COUNTY UTC</v>
          </cell>
          <cell r="D3952" t="str">
            <v>ROLLOFF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LEWIS COUNTY UTCROLLOFF0</v>
          </cell>
          <cell r="B3953" t="str">
            <v>LEWIS COUNTY UTC</v>
          </cell>
          <cell r="C3953" t="str">
            <v>LEWIS COUNTY UTC</v>
          </cell>
          <cell r="D3953" t="str">
            <v>ROLLOFF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LEWIS COUNTY UTCROLLOFF0</v>
          </cell>
          <cell r="B3954" t="str">
            <v>LEWIS COUNTY UTC</v>
          </cell>
          <cell r="C3954" t="str">
            <v>LEWIS COUNTY UTC</v>
          </cell>
          <cell r="D3954" t="str">
            <v>ROLLOFF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LEWIS COUNTY UTCROLLOFF0</v>
          </cell>
          <cell r="B3955" t="str">
            <v>LEWIS COUNTY UTC</v>
          </cell>
          <cell r="C3955" t="str">
            <v>LEWIS COUNTY UTC</v>
          </cell>
          <cell r="D3955" t="str">
            <v>ROLLOFF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</row>
        <row r="3956">
          <cell r="A3956" t="str">
            <v>LEWIS COUNTY UTCROLLOFF0</v>
          </cell>
          <cell r="B3956" t="str">
            <v>LEWIS COUNTY UTC</v>
          </cell>
          <cell r="C3956" t="str">
            <v>LEWIS COUNTY UTC</v>
          </cell>
          <cell r="D3956" t="str">
            <v>ROLLOFF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LEWIS COUNTY UTCROLLOFF0</v>
          </cell>
          <cell r="B3957" t="str">
            <v>LEWIS COUNTY UTC</v>
          </cell>
          <cell r="C3957" t="str">
            <v>LEWIS COUNTY UTC</v>
          </cell>
          <cell r="D3957" t="str">
            <v>ROLLOFF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LEWIS COUNTY UTCROLLOFF0</v>
          </cell>
          <cell r="B3958" t="str">
            <v>LEWIS COUNTY UTC</v>
          </cell>
          <cell r="C3958" t="str">
            <v>LEWIS COUNTY UTC</v>
          </cell>
          <cell r="D3958" t="str">
            <v>ROLLOFF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</row>
        <row r="3959">
          <cell r="A3959" t="str">
            <v>LEWIS COUNTY UTCROLLOFF0</v>
          </cell>
          <cell r="B3959" t="str">
            <v>LEWIS COUNTY UTC</v>
          </cell>
          <cell r="C3959" t="str">
            <v>LEWIS COUNTY UTC</v>
          </cell>
          <cell r="D3959" t="str">
            <v>ROLLOFF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LEWIS COUNTY UTCROLLOFF0</v>
          </cell>
          <cell r="B3960" t="str">
            <v>LEWIS COUNTY UTC</v>
          </cell>
          <cell r="C3960" t="str">
            <v>LEWIS COUNTY UTC</v>
          </cell>
          <cell r="D3960" t="str">
            <v>ROLLOFF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LEWIS COUNTY UTCROLLOFF0</v>
          </cell>
          <cell r="B3961" t="str">
            <v>LEWIS COUNTY UTC</v>
          </cell>
          <cell r="C3961" t="str">
            <v>LEWIS COUNTY UTC</v>
          </cell>
          <cell r="D3961" t="str">
            <v>ROLLOFF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LEWIS COUNTY UTCROLLOFF0</v>
          </cell>
          <cell r="B3962" t="str">
            <v>LEWIS COUNTY UTC</v>
          </cell>
          <cell r="C3962" t="str">
            <v>LEWIS COUNTY UTC</v>
          </cell>
          <cell r="D3962" t="str">
            <v>ROLLOFF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LEWIS COUNTY UTCROLLOFF0</v>
          </cell>
          <cell r="B3963" t="str">
            <v>LEWIS COUNTY UTC</v>
          </cell>
          <cell r="C3963" t="str">
            <v>LEWIS COUNTY UTC</v>
          </cell>
          <cell r="D3963" t="str">
            <v>ROLLOFF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</row>
        <row r="3964">
          <cell r="A3964" t="str">
            <v>LEWIS COUNTY UTCROLLOFF0</v>
          </cell>
          <cell r="B3964" t="str">
            <v>LEWIS COUNTY UTC</v>
          </cell>
          <cell r="C3964" t="str">
            <v>LEWIS COUNTY UTC</v>
          </cell>
          <cell r="D3964" t="str">
            <v>ROLLOFF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</row>
        <row r="3965">
          <cell r="A3965" t="str">
            <v>LEWIS COUNTY UTCROLLOFF0</v>
          </cell>
          <cell r="B3965" t="str">
            <v>LEWIS COUNTY UTC</v>
          </cell>
          <cell r="C3965" t="str">
            <v>LEWIS COUNTY UTC</v>
          </cell>
          <cell r="D3965" t="str">
            <v>ROLLOFF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LEWIS COUNTY UTCROLLOFF0</v>
          </cell>
          <cell r="B3966" t="str">
            <v>LEWIS COUNTY UTC</v>
          </cell>
          <cell r="C3966" t="str">
            <v>LEWIS COUNTY UTC</v>
          </cell>
          <cell r="D3966" t="str">
            <v>ROLLOFF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LEWIS COUNTY UTCROLLOFF0</v>
          </cell>
          <cell r="B3967" t="str">
            <v>LEWIS COUNTY UTC</v>
          </cell>
          <cell r="C3967" t="str">
            <v>LEWIS COUNTY UTC</v>
          </cell>
          <cell r="D3967" t="str">
            <v>ROLLOFF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LEWIS COUNTY UTCROLLOFF0</v>
          </cell>
          <cell r="B3968" t="str">
            <v>LEWIS COUNTY UTC</v>
          </cell>
          <cell r="C3968" t="str">
            <v>LEWIS COUNTY UTC</v>
          </cell>
          <cell r="D3968" t="str">
            <v>ROLLOFF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LEWIS COUNTY UTCROLLOFF0</v>
          </cell>
          <cell r="B3969" t="str">
            <v>LEWIS COUNTY UTC</v>
          </cell>
          <cell r="C3969" t="str">
            <v>LEWIS COUNTY UTC</v>
          </cell>
          <cell r="D3969" t="str">
            <v>ROLLOFF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LEWIS COUNTY UTCROLLOFF0</v>
          </cell>
          <cell r="B3970" t="str">
            <v>LEWIS COUNTY UTC</v>
          </cell>
          <cell r="C3970" t="str">
            <v>LEWIS COUNTY UTC</v>
          </cell>
          <cell r="D3970" t="str">
            <v>ROLLOFF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LEWIS COUNTY UTCROLLOFF0</v>
          </cell>
          <cell r="B3971" t="str">
            <v>LEWIS COUNTY UTC</v>
          </cell>
          <cell r="C3971" t="str">
            <v>LEWIS COUNTY UTC</v>
          </cell>
          <cell r="D3971" t="str">
            <v>ROLLOFF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LEWIS COUNTY UTCROLLOFF0</v>
          </cell>
          <cell r="B3972" t="str">
            <v>LEWIS COUNTY UTC</v>
          </cell>
          <cell r="C3972" t="str">
            <v>LEWIS COUNTY UTC</v>
          </cell>
          <cell r="D3972" t="str">
            <v>ROLLOFF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LEWIS COUNTY UTCROLLOFF0</v>
          </cell>
          <cell r="B3973" t="str">
            <v>LEWIS COUNTY UTC</v>
          </cell>
          <cell r="C3973" t="str">
            <v>LEWIS COUNTY UTC</v>
          </cell>
          <cell r="D3973" t="str">
            <v>ROLLOFF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LEWIS COUNTY UTCROLLOFF0</v>
          </cell>
          <cell r="B3974" t="str">
            <v>LEWIS COUNTY UTC</v>
          </cell>
          <cell r="C3974" t="str">
            <v>LEWIS COUNTY UTC</v>
          </cell>
          <cell r="D3974" t="str">
            <v>ROLLOFF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LEWIS COUNTY UTCROLLOFF0</v>
          </cell>
          <cell r="B3975" t="str">
            <v>LEWIS COUNTY UTC</v>
          </cell>
          <cell r="C3975" t="str">
            <v>LEWIS COUNTY UTC</v>
          </cell>
          <cell r="D3975" t="str">
            <v>ROLLOFF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LEWIS COUNTY UTCROLLOFF0</v>
          </cell>
          <cell r="B3976" t="str">
            <v>LEWIS COUNTY UTC</v>
          </cell>
          <cell r="C3976" t="str">
            <v>LEWIS COUNTY UTC</v>
          </cell>
          <cell r="D3976" t="str">
            <v>ROLLOFF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LEWIS COUNTY UTCROLLOFF0</v>
          </cell>
          <cell r="B3977" t="str">
            <v>LEWIS COUNTY UTC</v>
          </cell>
          <cell r="C3977" t="str">
            <v>LEWIS COUNTY UTC</v>
          </cell>
          <cell r="D3977" t="str">
            <v>ROLLOFF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LEWIS COUNTY UTCROLLOFF0</v>
          </cell>
          <cell r="B3978" t="str">
            <v>LEWIS COUNTY UTC</v>
          </cell>
          <cell r="C3978" t="str">
            <v>LEWIS COUNTY UTC</v>
          </cell>
          <cell r="D3978" t="str">
            <v>ROLLOFF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LEWIS COUNTY UTCROLLOFF0</v>
          </cell>
          <cell r="B3979" t="str">
            <v>LEWIS COUNTY UTC</v>
          </cell>
          <cell r="C3979" t="str">
            <v>LEWIS COUNTY UTC</v>
          </cell>
          <cell r="D3979" t="str">
            <v>ROLLOFF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LEWIS COUNTY UTCROLLOFF0</v>
          </cell>
          <cell r="B3980" t="str">
            <v>LEWIS COUNTY UTC</v>
          </cell>
          <cell r="C3980" t="str">
            <v>LEWIS COUNTY UTC</v>
          </cell>
          <cell r="D3980" t="str">
            <v>ROLLOFF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LEWIS COUNTY UTCROLLOFF0</v>
          </cell>
          <cell r="B3981" t="str">
            <v>LEWIS COUNTY UTC</v>
          </cell>
          <cell r="C3981" t="str">
            <v>LEWIS COUNTY UTC</v>
          </cell>
          <cell r="D3981" t="str">
            <v>ROLLOFF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LEWIS COUNTY UTCROLLOFF0</v>
          </cell>
          <cell r="B3982" t="str">
            <v>LEWIS COUNTY UTC</v>
          </cell>
          <cell r="C3982" t="str">
            <v>LEWIS COUNTY UTC</v>
          </cell>
          <cell r="D3982" t="str">
            <v>ROLLOFF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LEWIS COUNTY UTCROLLOFF0</v>
          </cell>
          <cell r="B3983" t="str">
            <v>LEWIS COUNTY UTC</v>
          </cell>
          <cell r="C3983" t="str">
            <v>LEWIS COUNTY UTC</v>
          </cell>
          <cell r="D3983" t="str">
            <v>ROLLOFF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LEWIS COUNTY UTCROLLOFF0</v>
          </cell>
          <cell r="B3984" t="str">
            <v>LEWIS COUNTY UTC</v>
          </cell>
          <cell r="C3984" t="str">
            <v>LEWIS COUNTY UTC</v>
          </cell>
          <cell r="D3984" t="str">
            <v>ROLLOFF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LEWIS COUNTY UTCROLLOFF0</v>
          </cell>
          <cell r="B3985" t="str">
            <v>LEWIS COUNTY UTC</v>
          </cell>
          <cell r="C3985" t="str">
            <v>LEWIS COUNTY UTC</v>
          </cell>
          <cell r="D3985" t="str">
            <v>ROLLOFF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LEWIS COUNTY UTCROLLOFF0</v>
          </cell>
          <cell r="B3986" t="str">
            <v>LEWIS COUNTY UTC</v>
          </cell>
          <cell r="C3986" t="str">
            <v>LEWIS COUNTY UTC</v>
          </cell>
          <cell r="D3986" t="str">
            <v>ROLLOFF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</row>
        <row r="3987">
          <cell r="A3987" t="str">
            <v>LEWIS COUNTY UTCROLLOFF0</v>
          </cell>
          <cell r="B3987" t="str">
            <v>LEWIS COUNTY UTC</v>
          </cell>
          <cell r="C3987" t="str">
            <v>LEWIS COUNTY UTC</v>
          </cell>
          <cell r="D3987" t="str">
            <v>ROLLOFF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</row>
        <row r="3988">
          <cell r="A3988" t="str">
            <v>LEWIS COUNTY UTCROLLOFF0</v>
          </cell>
          <cell r="B3988" t="str">
            <v>LEWIS COUNTY UTC</v>
          </cell>
          <cell r="C3988" t="str">
            <v>LEWIS COUNTY UTC</v>
          </cell>
          <cell r="D3988" t="str">
            <v>ROLLOFF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LEWIS COUNTY UTCROLLOFF0</v>
          </cell>
          <cell r="B3989" t="str">
            <v>LEWIS COUNTY UTC</v>
          </cell>
          <cell r="C3989" t="str">
            <v>LEWIS COUNTY UTC</v>
          </cell>
          <cell r="D3989" t="str">
            <v>ROLLOFF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LEWIS COUNTY UTCROLLOFF0</v>
          </cell>
          <cell r="B3990" t="str">
            <v>LEWIS COUNTY UTC</v>
          </cell>
          <cell r="C3990" t="str">
            <v>LEWIS COUNTY UTC</v>
          </cell>
          <cell r="D3990" t="str">
            <v>ROLLOFF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LEWIS COUNTY UTCROLLOFF0</v>
          </cell>
          <cell r="B3991" t="str">
            <v>LEWIS COUNTY UTC</v>
          </cell>
          <cell r="C3991" t="str">
            <v>LEWIS COUNTY UTC</v>
          </cell>
          <cell r="D3991" t="str">
            <v>ROLLOFF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</row>
        <row r="3992">
          <cell r="A3992" t="str">
            <v>LEWIS COUNTY UTCROLLOFF0</v>
          </cell>
          <cell r="B3992" t="str">
            <v>LEWIS COUNTY UTC</v>
          </cell>
          <cell r="C3992" t="str">
            <v>LEWIS COUNTY UTC</v>
          </cell>
          <cell r="D3992" t="str">
            <v>ROLLOFF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LEWIS COUNTY UTCROLLOFF0</v>
          </cell>
          <cell r="B3993" t="str">
            <v>LEWIS COUNTY UTC</v>
          </cell>
          <cell r="C3993" t="str">
            <v>LEWIS COUNTY UTC</v>
          </cell>
          <cell r="D3993" t="str">
            <v>ROLLOFF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LEWIS COUNTY UTCROLLOFF0</v>
          </cell>
          <cell r="B3994" t="str">
            <v>LEWIS COUNTY UTC</v>
          </cell>
          <cell r="C3994" t="str">
            <v>LEWIS COUNTY UTC</v>
          </cell>
          <cell r="D3994" t="str">
            <v>ROLLOFF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</row>
        <row r="3995">
          <cell r="A3995" t="str">
            <v>LEWIS COUNTY UTCROLLOFF0</v>
          </cell>
          <cell r="B3995" t="str">
            <v>LEWIS COUNTY UTC</v>
          </cell>
          <cell r="C3995" t="str">
            <v>LEWIS COUNTY UTC</v>
          </cell>
          <cell r="D3995" t="str">
            <v>ROLLOFF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LEWIS COUNTY UTCROLLOFF0</v>
          </cell>
          <cell r="B3996" t="str">
            <v>LEWIS COUNTY UTC</v>
          </cell>
          <cell r="C3996" t="str">
            <v>LEWIS COUNTY UTC</v>
          </cell>
          <cell r="D3996" t="str">
            <v>ROLLOFF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LEWIS COUNTY UTCROLLOFF0</v>
          </cell>
          <cell r="B3997" t="str">
            <v>LEWIS COUNTY UTC</v>
          </cell>
          <cell r="C3997" t="str">
            <v>LEWIS COUNTY UTC</v>
          </cell>
          <cell r="D3997" t="str">
            <v>ROLLOFF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LEWIS COUNTY UTCROLLOFF0</v>
          </cell>
          <cell r="B3998" t="str">
            <v>LEWIS COUNTY UTC</v>
          </cell>
          <cell r="C3998" t="str">
            <v>LEWIS COUNTY UTC</v>
          </cell>
          <cell r="D3998" t="str">
            <v>ROLLOFF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</row>
        <row r="3999">
          <cell r="A3999" t="str">
            <v>LEWIS COUNTY UTCROLLOFF0</v>
          </cell>
          <cell r="B3999" t="str">
            <v>LEWIS COUNTY UTC</v>
          </cell>
          <cell r="C3999" t="str">
            <v>LEWIS COUNTY UTC</v>
          </cell>
          <cell r="D3999" t="str">
            <v>ROLLOFF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LEWIS COUNTY UTCROLLOFF0</v>
          </cell>
          <cell r="B4000" t="str">
            <v>LEWIS COUNTY UTC</v>
          </cell>
          <cell r="C4000" t="str">
            <v>LEWIS COUNTY UTC</v>
          </cell>
          <cell r="D4000" t="str">
            <v>ROLLOFF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</row>
        <row r="4001">
          <cell r="A4001" t="str">
            <v>LEWIS COUNTY UTCROLLOFF0</v>
          </cell>
          <cell r="B4001" t="str">
            <v>LEWIS COUNTY UTC</v>
          </cell>
          <cell r="C4001" t="str">
            <v>LEWIS COUNTY UTC</v>
          </cell>
          <cell r="D4001" t="str">
            <v>ROLLOFF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LEWIS COUNTY UTCROLLOFF0</v>
          </cell>
          <cell r="B4002" t="str">
            <v>LEWIS COUNTY UTC</v>
          </cell>
          <cell r="C4002" t="str">
            <v>LEWIS COUNTY UTC</v>
          </cell>
          <cell r="D4002" t="str">
            <v>ROLLOFF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LEWIS COUNTY UTCROLLOFF0</v>
          </cell>
          <cell r="B4003" t="str">
            <v>LEWIS COUNTY UTC</v>
          </cell>
          <cell r="C4003" t="str">
            <v>LEWIS COUNTY UTC</v>
          </cell>
          <cell r="D4003" t="str">
            <v>ROLLOFF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LEWIS COUNTY UTCROLLOFF0</v>
          </cell>
          <cell r="B4004" t="str">
            <v>LEWIS COUNTY UTC</v>
          </cell>
          <cell r="C4004" t="str">
            <v>LEWIS COUNTY UTC</v>
          </cell>
          <cell r="D4004" t="str">
            <v>ROLLOFF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LEWIS COUNTY UTCROLLOFF0</v>
          </cell>
          <cell r="B4005" t="str">
            <v>LEWIS COUNTY UTC</v>
          </cell>
          <cell r="C4005" t="str">
            <v>LEWIS COUNTY UTC</v>
          </cell>
          <cell r="D4005" t="str">
            <v>ROLLOFF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</row>
        <row r="4006">
          <cell r="A4006" t="str">
            <v>LEWIS COUNTY UTCROLLOFF0</v>
          </cell>
          <cell r="B4006" t="str">
            <v>LEWIS COUNTY UTC</v>
          </cell>
          <cell r="C4006" t="str">
            <v>LEWIS COUNTY UTC</v>
          </cell>
          <cell r="D4006" t="str">
            <v>ROLLOFF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LEWIS COUNTY UTCROLLOFF0</v>
          </cell>
          <cell r="B4007" t="str">
            <v>LEWIS COUNTY UTC</v>
          </cell>
          <cell r="C4007" t="str">
            <v>LEWIS COUNTY UTC</v>
          </cell>
          <cell r="D4007" t="str">
            <v>ROLLOFF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LEWIS COUNTY UTCROLLOFF0</v>
          </cell>
          <cell r="B4008" t="str">
            <v>LEWIS COUNTY UTC</v>
          </cell>
          <cell r="C4008" t="str">
            <v>LEWIS COUNTY UTC</v>
          </cell>
          <cell r="D4008" t="str">
            <v>ROLLOFF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LEWIS COUNTY UTCROLLOFF0</v>
          </cell>
          <cell r="B4009" t="str">
            <v>LEWIS COUNTY UTC</v>
          </cell>
          <cell r="C4009" t="str">
            <v>LEWIS COUNTY UTC</v>
          </cell>
          <cell r="D4009" t="str">
            <v>ROLLOFF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</row>
        <row r="4010">
          <cell r="A4010" t="str">
            <v>LEWIS COUNTY UTCROLLOFF0</v>
          </cell>
          <cell r="B4010" t="str">
            <v>LEWIS COUNTY UTC</v>
          </cell>
          <cell r="C4010" t="str">
            <v>LEWIS COUNTY UTC</v>
          </cell>
          <cell r="D4010" t="str">
            <v>ROLLOFF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LEWIS COUNTY UTCROLLOFF0</v>
          </cell>
          <cell r="B4011" t="str">
            <v>LEWIS COUNTY UTC</v>
          </cell>
          <cell r="C4011" t="str">
            <v>LEWIS COUNTY UTC</v>
          </cell>
          <cell r="D4011" t="str">
            <v>ROLLOFF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LEWIS COUNTY UTCROLLOFF0</v>
          </cell>
          <cell r="B4012" t="str">
            <v>LEWIS COUNTY UTC</v>
          </cell>
          <cell r="C4012" t="str">
            <v>LEWIS COUNTY UTC</v>
          </cell>
          <cell r="D4012" t="str">
            <v>ROLLOFF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</row>
        <row r="4013">
          <cell r="A4013" t="str">
            <v>LEWIS COUNTY UTCROLLOFF0</v>
          </cell>
          <cell r="B4013" t="str">
            <v>LEWIS COUNTY UTC</v>
          </cell>
          <cell r="C4013" t="str">
            <v>LEWIS COUNTY UTC</v>
          </cell>
          <cell r="D4013" t="str">
            <v>ROLLOFF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LEWIS COUNTY UTCROLLOFF0</v>
          </cell>
          <cell r="B4014" t="str">
            <v>LEWIS COUNTY UTC</v>
          </cell>
          <cell r="C4014" t="str">
            <v>LEWIS COUNTY UTC</v>
          </cell>
          <cell r="D4014" t="str">
            <v>ROLLOFF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LEWIS COUNTY UTCROLLOFF0</v>
          </cell>
          <cell r="B4015" t="str">
            <v>LEWIS COUNTY UTC</v>
          </cell>
          <cell r="C4015" t="str">
            <v>LEWIS COUNTY UTC</v>
          </cell>
          <cell r="D4015" t="str">
            <v>ROLLOFF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LEWIS COUNTY UTCROLLOFF0</v>
          </cell>
          <cell r="B4016" t="str">
            <v>LEWIS COUNTY UTC</v>
          </cell>
          <cell r="C4016" t="str">
            <v>LEWIS COUNTY UTC</v>
          </cell>
          <cell r="D4016" t="str">
            <v>ROLLOFF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</row>
        <row r="4017">
          <cell r="A4017" t="str">
            <v>LEWIS COUNTY UTCROLLOFF0</v>
          </cell>
          <cell r="B4017" t="str">
            <v>LEWIS COUNTY UTC</v>
          </cell>
          <cell r="C4017" t="str">
            <v>LEWIS COUNTY UTC</v>
          </cell>
          <cell r="D4017" t="str">
            <v>ROLLOFF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LEWIS COUNTY UTCROLLOFF0</v>
          </cell>
          <cell r="B4018" t="str">
            <v>LEWIS COUNTY UTC</v>
          </cell>
          <cell r="C4018" t="str">
            <v>LEWIS COUNTY UTC</v>
          </cell>
          <cell r="D4018" t="str">
            <v>ROLLOFF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LEWIS COUNTY UTCROLLOFF0</v>
          </cell>
          <cell r="B4019" t="str">
            <v>LEWIS COUNTY UTC</v>
          </cell>
          <cell r="C4019" t="str">
            <v>LEWIS COUNTY UTC</v>
          </cell>
          <cell r="D4019" t="str">
            <v>ROLLOFF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LEWIS COUNTY UTCROLLOFF0</v>
          </cell>
          <cell r="B4020" t="str">
            <v>LEWIS COUNTY UTC</v>
          </cell>
          <cell r="C4020" t="str">
            <v>LEWIS COUNTY UTC</v>
          </cell>
          <cell r="D4020" t="str">
            <v>ROLLOFF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LEWIS COUNTY UTCROLLOFF0</v>
          </cell>
          <cell r="B4021" t="str">
            <v>LEWIS COUNTY UTC</v>
          </cell>
          <cell r="C4021" t="str">
            <v>LEWIS COUNTY UTC</v>
          </cell>
          <cell r="D4021" t="str">
            <v>ROLLOFF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</row>
        <row r="4022">
          <cell r="A4022" t="str">
            <v>LEWIS COUNTY UTCROLLOFF0</v>
          </cell>
          <cell r="B4022" t="str">
            <v>LEWIS COUNTY UTC</v>
          </cell>
          <cell r="C4022" t="str">
            <v>LEWIS COUNTY UTC</v>
          </cell>
          <cell r="D4022" t="str">
            <v>ROLLOFF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</row>
        <row r="4023">
          <cell r="A4023" t="str">
            <v>LEWIS COUNTY UTCROLLOFF0</v>
          </cell>
          <cell r="B4023" t="str">
            <v>LEWIS COUNTY UTC</v>
          </cell>
          <cell r="C4023" t="str">
            <v>LEWIS COUNTY UTC</v>
          </cell>
          <cell r="D4023" t="str">
            <v>ROLLOFF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LEWIS COUNTY UTCROLLOFF0</v>
          </cell>
          <cell r="B4024" t="str">
            <v>LEWIS COUNTY UTC</v>
          </cell>
          <cell r="C4024" t="str">
            <v>LEWIS COUNTY UTC</v>
          </cell>
          <cell r="D4024" t="str">
            <v>ROLLOFF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LEWIS COUNTY UTCROLLOFF0</v>
          </cell>
          <cell r="B4025" t="str">
            <v>LEWIS COUNTY UTC</v>
          </cell>
          <cell r="C4025" t="str">
            <v>LEWIS COUNTY UTC</v>
          </cell>
          <cell r="D4025" t="str">
            <v>ROLLOFF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LEWIS COUNTY UTCROLLOFF0</v>
          </cell>
          <cell r="B4026" t="str">
            <v>LEWIS COUNTY UTC</v>
          </cell>
          <cell r="C4026" t="str">
            <v>LEWIS COUNTY UTC</v>
          </cell>
          <cell r="D4026" t="str">
            <v>ROLLOFF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LEWIS COUNTY UTCROLLOFF0</v>
          </cell>
          <cell r="B4027" t="str">
            <v>LEWIS COUNTY UTC</v>
          </cell>
          <cell r="C4027" t="str">
            <v>LEWIS COUNTY UTC</v>
          </cell>
          <cell r="D4027" t="str">
            <v>ROLLOFF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</row>
        <row r="4028">
          <cell r="A4028" t="str">
            <v>LEWIS COUNTY UTCROLLOFF0</v>
          </cell>
          <cell r="B4028" t="str">
            <v>LEWIS COUNTY UTC</v>
          </cell>
          <cell r="C4028" t="str">
            <v>LEWIS COUNTY UTC</v>
          </cell>
          <cell r="D4028" t="str">
            <v>ROLLOFF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</row>
        <row r="4029">
          <cell r="A4029" t="str">
            <v>LEWIS COUNTY UTCROLLOFF0</v>
          </cell>
          <cell r="B4029" t="str">
            <v>LEWIS COUNTY UTC</v>
          </cell>
          <cell r="C4029" t="str">
            <v>LEWIS COUNTY UTC</v>
          </cell>
          <cell r="D4029" t="str">
            <v>ROLLOFF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LEWIS COUNTY UTCROLLOFF0</v>
          </cell>
          <cell r="B4030" t="str">
            <v>LEWIS COUNTY UTC</v>
          </cell>
          <cell r="C4030" t="str">
            <v>LEWIS COUNTY UTC</v>
          </cell>
          <cell r="D4030" t="str">
            <v>ROLLOFF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LEWIS COUNTY UTCROLLOFF0</v>
          </cell>
          <cell r="B4031" t="str">
            <v>LEWIS COUNTY UTC</v>
          </cell>
          <cell r="C4031" t="str">
            <v>LEWIS COUNTY UTC</v>
          </cell>
          <cell r="D4031" t="str">
            <v>ROLLOFF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LEWIS COUNTY UTCROLLOFF0</v>
          </cell>
          <cell r="B4032" t="str">
            <v>LEWIS COUNTY UTC</v>
          </cell>
          <cell r="C4032" t="str">
            <v>LEWIS COUNTY UTC</v>
          </cell>
          <cell r="D4032" t="str">
            <v>ROLLOFF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LEWIS COUNTY UTCROLLOFF0</v>
          </cell>
          <cell r="B4033" t="str">
            <v>LEWIS COUNTY UTC</v>
          </cell>
          <cell r="C4033" t="str">
            <v>LEWIS COUNTY UTC</v>
          </cell>
          <cell r="D4033" t="str">
            <v>ROLLOFF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LEWIS COUNTY UTCROLLOFF0</v>
          </cell>
          <cell r="B4034" t="str">
            <v>LEWIS COUNTY UTC</v>
          </cell>
          <cell r="C4034" t="str">
            <v>LEWIS COUNTY UTC</v>
          </cell>
          <cell r="D4034" t="str">
            <v>ROLLOFF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LEWIS COUNTY UTCROLLOFF0</v>
          </cell>
          <cell r="B4035" t="str">
            <v>LEWIS COUNTY UTC</v>
          </cell>
          <cell r="C4035" t="str">
            <v>LEWIS COUNTY UTC</v>
          </cell>
          <cell r="D4035" t="str">
            <v>ROLLOFF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LEWIS COUNTY UTCROLLOFF0</v>
          </cell>
          <cell r="B4036" t="str">
            <v>LEWIS COUNTY UTC</v>
          </cell>
          <cell r="C4036" t="str">
            <v>LEWIS COUNTY UTC</v>
          </cell>
          <cell r="D4036" t="str">
            <v>ROLLOFF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</row>
        <row r="4037">
          <cell r="A4037" t="str">
            <v>LEWIS COUNTY UTCROLLOFF0</v>
          </cell>
          <cell r="B4037" t="str">
            <v>LEWIS COUNTY UTC</v>
          </cell>
          <cell r="C4037" t="str">
            <v>LEWIS COUNTY UTC</v>
          </cell>
          <cell r="D4037" t="str">
            <v>ROLLOFF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LEWIS COUNTY UTCROLLOFF0</v>
          </cell>
          <cell r="B4038" t="str">
            <v>LEWIS COUNTY UTC</v>
          </cell>
          <cell r="C4038" t="str">
            <v>LEWIS COUNTY UTC</v>
          </cell>
          <cell r="D4038" t="str">
            <v>ROLLOFF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LEWIS COUNTY UTCROLLOFF0</v>
          </cell>
          <cell r="B4039" t="str">
            <v>LEWIS COUNTY UTC</v>
          </cell>
          <cell r="C4039" t="str">
            <v>LEWIS COUNTY UTC</v>
          </cell>
          <cell r="D4039" t="str">
            <v>ROLLOFF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</row>
        <row r="4040">
          <cell r="A4040" t="str">
            <v>LEWIS COUNTY UTCROLLOFF0</v>
          </cell>
          <cell r="B4040" t="str">
            <v>LEWIS COUNTY UTC</v>
          </cell>
          <cell r="C4040" t="str">
            <v>LEWIS COUNTY UTC</v>
          </cell>
          <cell r="D4040" t="str">
            <v>ROLLOFF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LEWIS COUNTY UTCROLLOFF0</v>
          </cell>
          <cell r="B4041" t="str">
            <v>LEWIS COUNTY UTC</v>
          </cell>
          <cell r="C4041" t="str">
            <v>LEWIS COUNTY UTC</v>
          </cell>
          <cell r="D4041" t="str">
            <v>ROLLOFF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</row>
        <row r="4042">
          <cell r="A4042" t="str">
            <v>LEWIS COUNTY UTCROLLOFF0</v>
          </cell>
          <cell r="B4042" t="str">
            <v>LEWIS COUNTY UTC</v>
          </cell>
          <cell r="C4042" t="str">
            <v>LEWIS COUNTY UTC</v>
          </cell>
          <cell r="D4042" t="str">
            <v>ROLLOFF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</row>
        <row r="4043">
          <cell r="A4043" t="str">
            <v>LEWIS COUNTY UTCROLLOFF0</v>
          </cell>
          <cell r="B4043" t="str">
            <v>LEWIS COUNTY UTC</v>
          </cell>
          <cell r="C4043" t="str">
            <v>LEWIS COUNTY UTC</v>
          </cell>
          <cell r="D4043" t="str">
            <v>ROLLOFF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</row>
        <row r="4044">
          <cell r="A4044" t="str">
            <v>LEWIS COUNTY UTCROLLOFF0</v>
          </cell>
          <cell r="B4044" t="str">
            <v>LEWIS COUNTY UTC</v>
          </cell>
          <cell r="C4044" t="str">
            <v>LEWIS COUNTY UTC</v>
          </cell>
          <cell r="D4044" t="str">
            <v>ROLLOFF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</row>
        <row r="4045">
          <cell r="A4045" t="str">
            <v>LEWIS COUNTY UTCROLLOFF0</v>
          </cell>
          <cell r="B4045" t="str">
            <v>LEWIS COUNTY UTC</v>
          </cell>
          <cell r="C4045" t="str">
            <v>LEWIS COUNTY UTC</v>
          </cell>
          <cell r="D4045" t="str">
            <v>ROLLOFF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LEWIS COUNTY UTCROLLOFF0</v>
          </cell>
          <cell r="B4046" t="str">
            <v>LEWIS COUNTY UTC</v>
          </cell>
          <cell r="C4046" t="str">
            <v>LEWIS COUNTY UTC</v>
          </cell>
          <cell r="D4046" t="str">
            <v>ROLLOFF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LEWIS COUNTY UTCROLLOFF0</v>
          </cell>
          <cell r="B4047" t="str">
            <v>LEWIS COUNTY UTC</v>
          </cell>
          <cell r="C4047" t="str">
            <v>LEWIS COUNTY UTC</v>
          </cell>
          <cell r="D4047" t="str">
            <v>ROLLOFF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LEWIS COUNTY UTCROLLOFF0</v>
          </cell>
          <cell r="B4048" t="str">
            <v>LEWIS COUNTY UTC</v>
          </cell>
          <cell r="C4048" t="str">
            <v>LEWIS COUNTY UTC</v>
          </cell>
          <cell r="D4048" t="str">
            <v>ROLLOFF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LEWIS COUNTY UTCROLLOFF0</v>
          </cell>
          <cell r="B4049" t="str">
            <v>LEWIS COUNTY UTC</v>
          </cell>
          <cell r="C4049" t="str">
            <v>LEWIS COUNTY UTC</v>
          </cell>
          <cell r="D4049" t="str">
            <v>ROLLOFF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</row>
        <row r="4050">
          <cell r="A4050" t="str">
            <v>LEWIS COUNTY UTCROLLOFF0</v>
          </cell>
          <cell r="B4050" t="str">
            <v>LEWIS COUNTY UTC</v>
          </cell>
          <cell r="C4050" t="str">
            <v>LEWIS COUNTY UTC</v>
          </cell>
          <cell r="D4050" t="str">
            <v>ROLLOFF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LEWIS COUNTY UTCROLLOFF0</v>
          </cell>
          <cell r="B4051" t="str">
            <v>LEWIS COUNTY UTC</v>
          </cell>
          <cell r="C4051" t="str">
            <v>LEWIS COUNTY UTC</v>
          </cell>
          <cell r="D4051" t="str">
            <v>ROLLOFF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</row>
        <row r="4052">
          <cell r="A4052" t="str">
            <v>LEWIS COUNTY UTCROLLOFF0</v>
          </cell>
          <cell r="B4052" t="str">
            <v>LEWIS COUNTY UTC</v>
          </cell>
          <cell r="C4052" t="str">
            <v>LEWIS COUNTY UTC</v>
          </cell>
          <cell r="D4052" t="str">
            <v>ROLLOFF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LEWIS COUNTY UTCROLLOFF0</v>
          </cell>
          <cell r="B4053" t="str">
            <v>LEWIS COUNTY UTC</v>
          </cell>
          <cell r="C4053" t="str">
            <v>LEWIS COUNTY UTC</v>
          </cell>
          <cell r="D4053" t="str">
            <v>ROLLOFF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LEWIS COUNTY UTCROLLOFF0</v>
          </cell>
          <cell r="B4054" t="str">
            <v>LEWIS COUNTY UTC</v>
          </cell>
          <cell r="C4054" t="str">
            <v>LEWIS COUNTY UTC</v>
          </cell>
          <cell r="D4054" t="str">
            <v>ROLLOFF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LEWIS COUNTY UTCROLLOFF0</v>
          </cell>
          <cell r="B4055" t="str">
            <v>LEWIS COUNTY UTC</v>
          </cell>
          <cell r="C4055" t="str">
            <v>LEWIS COUNTY UTC</v>
          </cell>
          <cell r="D4055" t="str">
            <v>ROLLOFF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LEWIS COUNTY UTCROLLOFF0</v>
          </cell>
          <cell r="B4056" t="str">
            <v>LEWIS COUNTY UTC</v>
          </cell>
          <cell r="C4056" t="str">
            <v>LEWIS COUNTY UTC</v>
          </cell>
          <cell r="D4056" t="str">
            <v>ROLLOFF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LEWIS COUNTY UTCROLLOFF0</v>
          </cell>
          <cell r="B4057" t="str">
            <v>LEWIS COUNTY UTC</v>
          </cell>
          <cell r="C4057" t="str">
            <v>LEWIS COUNTY UTC</v>
          </cell>
          <cell r="D4057" t="str">
            <v>ROLLOFF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LEWIS COUNTY UTCROLLOFF0</v>
          </cell>
          <cell r="B4058" t="str">
            <v>LEWIS COUNTY UTC</v>
          </cell>
          <cell r="C4058" t="str">
            <v>LEWIS COUNTY UTC</v>
          </cell>
          <cell r="D4058" t="str">
            <v>ROLLOFF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</row>
        <row r="4059">
          <cell r="A4059" t="str">
            <v>LEWIS COUNTY UTCROLLOFF0</v>
          </cell>
          <cell r="B4059" t="str">
            <v>LEWIS COUNTY UTC</v>
          </cell>
          <cell r="C4059" t="str">
            <v>LEWIS COUNTY UTC</v>
          </cell>
          <cell r="D4059" t="str">
            <v>ROLLOFF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LEWIS COUNTY UTCROLLOFF0</v>
          </cell>
          <cell r="B4060" t="str">
            <v>LEWIS COUNTY UTC</v>
          </cell>
          <cell r="C4060" t="str">
            <v>LEWIS COUNTY UTC</v>
          </cell>
          <cell r="D4060" t="str">
            <v>ROLLOFF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LEWIS COUNTY UTCROLLOFF0</v>
          </cell>
          <cell r="B4061" t="str">
            <v>LEWIS COUNTY UTC</v>
          </cell>
          <cell r="C4061" t="str">
            <v>LEWIS COUNTY UTC</v>
          </cell>
          <cell r="D4061" t="str">
            <v>ROLLOFF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</row>
        <row r="4062">
          <cell r="A4062" t="str">
            <v>LEWIS COUNTY UTCROLLOFF0</v>
          </cell>
          <cell r="B4062" t="str">
            <v>LEWIS COUNTY UTC</v>
          </cell>
          <cell r="C4062" t="str">
            <v>LEWIS COUNTY UTC</v>
          </cell>
          <cell r="D4062" t="str">
            <v>ROLLOFF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LEWIS COUNTY UTCROLLOFF0</v>
          </cell>
          <cell r="B4063" t="str">
            <v>LEWIS COUNTY UTC</v>
          </cell>
          <cell r="C4063" t="str">
            <v>LEWIS COUNTY UTC</v>
          </cell>
          <cell r="D4063" t="str">
            <v>ROLLOFF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LEWIS COUNTY UTCROLLOFF0</v>
          </cell>
          <cell r="B4064" t="str">
            <v>LEWIS COUNTY UTC</v>
          </cell>
          <cell r="C4064" t="str">
            <v>LEWIS COUNTY UTC</v>
          </cell>
          <cell r="D4064" t="str">
            <v>ROLLOFF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LEWIS COUNTY UTCROLLOFF0</v>
          </cell>
          <cell r="B4065" t="str">
            <v>LEWIS COUNTY UTC</v>
          </cell>
          <cell r="C4065" t="str">
            <v>LEWIS COUNTY UTC</v>
          </cell>
          <cell r="D4065" t="str">
            <v>ROLLOFF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</row>
        <row r="4066">
          <cell r="A4066" t="str">
            <v>LEWIS COUNTY UTCROLLOFF0</v>
          </cell>
          <cell r="B4066" t="str">
            <v>LEWIS COUNTY UTC</v>
          </cell>
          <cell r="C4066" t="str">
            <v>LEWIS COUNTY UTC</v>
          </cell>
          <cell r="D4066" t="str">
            <v>ROLLOFF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LEWIS COUNTY UTCROLLOFF0</v>
          </cell>
          <cell r="B4067" t="str">
            <v>LEWIS COUNTY UTC</v>
          </cell>
          <cell r="C4067" t="str">
            <v>LEWIS COUNTY UTC</v>
          </cell>
          <cell r="D4067" t="str">
            <v>ROLLOFF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LEWIS COUNTY UTCROLLOFF0</v>
          </cell>
          <cell r="B4068" t="str">
            <v>LEWIS COUNTY UTC</v>
          </cell>
          <cell r="C4068" t="str">
            <v>LEWIS COUNTY UTC</v>
          </cell>
          <cell r="D4068" t="str">
            <v>ROLLOFF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</row>
        <row r="4069">
          <cell r="A4069" t="str">
            <v>LEWIS COUNTY UTCROLLOFF0</v>
          </cell>
          <cell r="B4069" t="str">
            <v>LEWIS COUNTY UTC</v>
          </cell>
          <cell r="C4069" t="str">
            <v>LEWIS COUNTY UTC</v>
          </cell>
          <cell r="D4069" t="str">
            <v>ROLLOFF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LEWIS COUNTY UTCROLLOFF0</v>
          </cell>
          <cell r="B4070" t="str">
            <v>LEWIS COUNTY UTC</v>
          </cell>
          <cell r="C4070" t="str">
            <v>LEWIS COUNTY UTC</v>
          </cell>
          <cell r="D4070" t="str">
            <v>ROLLOFF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LEWIS COUNTY UTCROLLOFF0</v>
          </cell>
          <cell r="B4071" t="str">
            <v>LEWIS COUNTY UTC</v>
          </cell>
          <cell r="C4071" t="str">
            <v>LEWIS COUNTY UTC</v>
          </cell>
          <cell r="D4071" t="str">
            <v>ROLLOFF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LEWIS COUNTY UTCROLLOFF0</v>
          </cell>
          <cell r="B4072" t="str">
            <v>LEWIS COUNTY UTC</v>
          </cell>
          <cell r="C4072" t="str">
            <v>LEWIS COUNTY UTC</v>
          </cell>
          <cell r="D4072" t="str">
            <v>ROLLOFF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LEWIS COUNTY UTCROLLOFF0</v>
          </cell>
          <cell r="B4073" t="str">
            <v>LEWIS COUNTY UTC</v>
          </cell>
          <cell r="C4073" t="str">
            <v>LEWIS COUNTY UTC</v>
          </cell>
          <cell r="D4073" t="str">
            <v>ROLLOFF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LEWIS COUNTY UTCROLLOFF0</v>
          </cell>
          <cell r="B4074" t="str">
            <v>LEWIS COUNTY UTC</v>
          </cell>
          <cell r="C4074" t="str">
            <v>LEWIS COUNTY UTC</v>
          </cell>
          <cell r="D4074" t="str">
            <v>ROLLOFF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LEWIS COUNTY UTCROLLOFF0</v>
          </cell>
          <cell r="B4075" t="str">
            <v>LEWIS COUNTY UTC</v>
          </cell>
          <cell r="C4075" t="str">
            <v>LEWIS COUNTY UTC</v>
          </cell>
          <cell r="D4075" t="str">
            <v>ROLLOFF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LEWIS COUNTY UTCROLLOFF0</v>
          </cell>
          <cell r="B4076" t="str">
            <v>LEWIS COUNTY UTC</v>
          </cell>
          <cell r="C4076" t="str">
            <v>LEWIS COUNTY UTC</v>
          </cell>
          <cell r="D4076" t="str">
            <v>ROLLOFF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</row>
        <row r="4077">
          <cell r="A4077" t="str">
            <v>LEWIS COUNTY UTCROLLOFF0</v>
          </cell>
          <cell r="B4077" t="str">
            <v>LEWIS COUNTY UTC</v>
          </cell>
          <cell r="C4077" t="str">
            <v>LEWIS COUNTY UTC</v>
          </cell>
          <cell r="D4077" t="str">
            <v>ROLLOFF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LEWIS COUNTY UTCROLLOFF0</v>
          </cell>
          <cell r="B4078" t="str">
            <v>LEWIS COUNTY UTC</v>
          </cell>
          <cell r="C4078" t="str">
            <v>LEWIS COUNTY UTC</v>
          </cell>
          <cell r="D4078" t="str">
            <v>ROLLOFF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LEWIS COUNTY UTCROLLOFF0</v>
          </cell>
          <cell r="B4079" t="str">
            <v>LEWIS COUNTY UTC</v>
          </cell>
          <cell r="C4079" t="str">
            <v>LEWIS COUNTY UTC</v>
          </cell>
          <cell r="D4079" t="str">
            <v>ROLLOFF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</row>
        <row r="4080">
          <cell r="A4080" t="str">
            <v>LEWIS COUNTY UTCROLLOFF0</v>
          </cell>
          <cell r="B4080" t="str">
            <v>LEWIS COUNTY UTC</v>
          </cell>
          <cell r="C4080" t="str">
            <v>LEWIS COUNTY UTC</v>
          </cell>
          <cell r="D4080" t="str">
            <v>ROLLOFF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LEWIS COUNTY UTCROLLOFF0</v>
          </cell>
          <cell r="B4081" t="str">
            <v>LEWIS COUNTY UTC</v>
          </cell>
          <cell r="C4081" t="str">
            <v>LEWIS COUNTY UTC</v>
          </cell>
          <cell r="D4081" t="str">
            <v>ROLLOFF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LEWIS COUNTY UTCROLLOFF0</v>
          </cell>
          <cell r="B4082" t="str">
            <v>LEWIS COUNTY UTC</v>
          </cell>
          <cell r="C4082" t="str">
            <v>LEWIS COUNTY UTC</v>
          </cell>
          <cell r="D4082" t="str">
            <v>ROLLOFF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LEWIS COUNTY UTCROLLOFF0</v>
          </cell>
          <cell r="B4083" t="str">
            <v>LEWIS COUNTY UTC</v>
          </cell>
          <cell r="C4083" t="str">
            <v>LEWIS COUNTY UTC</v>
          </cell>
          <cell r="D4083" t="str">
            <v>ROLLOFF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LEWIS COUNTY UTCROLLOFF0</v>
          </cell>
          <cell r="B4084" t="str">
            <v>LEWIS COUNTY UTC</v>
          </cell>
          <cell r="C4084" t="str">
            <v>LEWIS COUNTY UTC</v>
          </cell>
          <cell r="D4084" t="str">
            <v>ROLLOFF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LEWIS COUNTY UTCROLLOFF0</v>
          </cell>
          <cell r="B4085" t="str">
            <v>LEWIS COUNTY UTC</v>
          </cell>
          <cell r="C4085" t="str">
            <v>LEWIS COUNTY UTC</v>
          </cell>
          <cell r="D4085" t="str">
            <v>ROLLOFF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</row>
        <row r="4086">
          <cell r="A4086" t="str">
            <v>LEWIS COUNTY UTCROLLOFF0</v>
          </cell>
          <cell r="B4086" t="str">
            <v>LEWIS COUNTY UTC</v>
          </cell>
          <cell r="C4086" t="str">
            <v>LEWIS COUNTY UTC</v>
          </cell>
          <cell r="D4086" t="str">
            <v>ROLLOFF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LEWIS COUNTY UTCROLLOFF0</v>
          </cell>
          <cell r="B4087" t="str">
            <v>LEWIS COUNTY UTC</v>
          </cell>
          <cell r="C4087" t="str">
            <v>LEWIS COUNTY UTC</v>
          </cell>
          <cell r="D4087" t="str">
            <v>ROLLOFF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LEWIS COUNTY UTCROLLOFF0</v>
          </cell>
          <cell r="B4088" t="str">
            <v>LEWIS COUNTY UTC</v>
          </cell>
          <cell r="C4088" t="str">
            <v>LEWIS COUNTY UTC</v>
          </cell>
          <cell r="D4088" t="str">
            <v>ROLLOFF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LEWIS COUNTY UTCROLLOFF0</v>
          </cell>
          <cell r="B4089" t="str">
            <v>LEWIS COUNTY UTC</v>
          </cell>
          <cell r="C4089" t="str">
            <v>LEWIS COUNTY UTC</v>
          </cell>
          <cell r="D4089" t="str">
            <v>ROLLOFF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LEWIS COUNTY UTCROLLOFF0</v>
          </cell>
          <cell r="B4090" t="str">
            <v>LEWIS COUNTY UTC</v>
          </cell>
          <cell r="C4090" t="str">
            <v>LEWIS COUNTY UTC</v>
          </cell>
          <cell r="D4090" t="str">
            <v>ROLLOFF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</row>
        <row r="4091">
          <cell r="A4091" t="str">
            <v>LEWIS COUNTY UTCROLLOFF0</v>
          </cell>
          <cell r="B4091" t="str">
            <v>LEWIS COUNTY UTC</v>
          </cell>
          <cell r="C4091" t="str">
            <v>LEWIS COUNTY UTC</v>
          </cell>
          <cell r="D4091" t="str">
            <v>ROLLOFF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LEWIS COUNTY UTCROLLOFF0</v>
          </cell>
          <cell r="B4092" t="str">
            <v>LEWIS COUNTY UTC</v>
          </cell>
          <cell r="C4092" t="str">
            <v>LEWIS COUNTY UTC</v>
          </cell>
          <cell r="D4092" t="str">
            <v>ROLLOFF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LEWIS COUNTY UTCROLLOFF0</v>
          </cell>
          <cell r="B4093" t="str">
            <v>LEWIS COUNTY UTC</v>
          </cell>
          <cell r="C4093" t="str">
            <v>LEWIS COUNTY UTC</v>
          </cell>
          <cell r="D4093" t="str">
            <v>ROLLOFF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</row>
        <row r="4094">
          <cell r="A4094" t="str">
            <v>LEWIS COUNTY UTCROLLOFF0</v>
          </cell>
          <cell r="B4094" t="str">
            <v>LEWIS COUNTY UTC</v>
          </cell>
          <cell r="C4094" t="str">
            <v>LEWIS COUNTY UTC</v>
          </cell>
          <cell r="D4094" t="str">
            <v>ROLLOFF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LEWIS COUNTY UTCROLLOFF0</v>
          </cell>
          <cell r="B4095" t="str">
            <v>LEWIS COUNTY UTC</v>
          </cell>
          <cell r="C4095" t="str">
            <v>LEWIS COUNTY UTC</v>
          </cell>
          <cell r="D4095" t="str">
            <v>ROLLOFF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LEWIS COUNTY UTCROLLOFF0</v>
          </cell>
          <cell r="B4096" t="str">
            <v>LEWIS COUNTY UTC</v>
          </cell>
          <cell r="C4096" t="str">
            <v>LEWIS COUNTY UTC</v>
          </cell>
          <cell r="D4096" t="str">
            <v>ROLLOFF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LEWIS COUNTY UTCROLLOFF0</v>
          </cell>
          <cell r="B4097" t="str">
            <v>LEWIS COUNTY UTC</v>
          </cell>
          <cell r="C4097" t="str">
            <v>LEWIS COUNTY UTC</v>
          </cell>
          <cell r="D4097" t="str">
            <v>ROLLOFF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LEWIS COUNTY UTCROLLOFF0</v>
          </cell>
          <cell r="B4098" t="str">
            <v>LEWIS COUNTY UTC</v>
          </cell>
          <cell r="C4098" t="str">
            <v>LEWIS COUNTY UTC</v>
          </cell>
          <cell r="D4098" t="str">
            <v>ROLLOFF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</row>
        <row r="4099">
          <cell r="A4099" t="str">
            <v>LEWIS COUNTY UTCROLLOFF0</v>
          </cell>
          <cell r="B4099" t="str">
            <v>LEWIS COUNTY UTC</v>
          </cell>
          <cell r="C4099" t="str">
            <v>LEWIS COUNTY UTC</v>
          </cell>
          <cell r="D4099" t="str">
            <v>ROLLOFF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LEWIS COUNTY UTCROLLOFF0</v>
          </cell>
          <cell r="B4100" t="str">
            <v>LEWIS COUNTY UTC</v>
          </cell>
          <cell r="C4100" t="str">
            <v>LEWIS COUNTY UTC</v>
          </cell>
          <cell r="D4100" t="str">
            <v>ROLLOFF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LEWIS COUNTY UTCROLLOFF0</v>
          </cell>
          <cell r="B4101" t="str">
            <v>LEWIS COUNTY UTC</v>
          </cell>
          <cell r="C4101" t="str">
            <v>LEWIS COUNTY UTC</v>
          </cell>
          <cell r="D4101" t="str">
            <v>ROLLOFF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LEWIS COUNTY UTCROLLOFF0</v>
          </cell>
          <cell r="B4102" t="str">
            <v>LEWIS COUNTY UTC</v>
          </cell>
          <cell r="C4102" t="str">
            <v>LEWIS COUNTY UTC</v>
          </cell>
          <cell r="D4102" t="str">
            <v>ROLLOFF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LEWIS COUNTY UTCROLLOFF0</v>
          </cell>
          <cell r="B4103" t="str">
            <v>LEWIS COUNTY UTC</v>
          </cell>
          <cell r="C4103" t="str">
            <v>LEWIS COUNTY UTC</v>
          </cell>
          <cell r="D4103" t="str">
            <v>ROLLOFF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LEWIS COUNTY UTCROLLOFF0</v>
          </cell>
          <cell r="B4104" t="str">
            <v>LEWIS COUNTY UTC</v>
          </cell>
          <cell r="C4104" t="str">
            <v>LEWIS COUNTY UTC</v>
          </cell>
          <cell r="D4104" t="str">
            <v>ROLLOFF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LEWIS COUNTY UTCROLLOFF0</v>
          </cell>
          <cell r="B4105" t="str">
            <v>LEWIS COUNTY UTC</v>
          </cell>
          <cell r="C4105" t="str">
            <v>LEWIS COUNTY UTC</v>
          </cell>
          <cell r="D4105" t="str">
            <v>ROLLOFF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LEWIS COUNTY UTCROLLOFF0</v>
          </cell>
          <cell r="B4106" t="str">
            <v>LEWIS COUNTY UTC</v>
          </cell>
          <cell r="C4106" t="str">
            <v>LEWIS COUNTY UTC</v>
          </cell>
          <cell r="D4106" t="str">
            <v>ROLLOFF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LEWIS COUNTY UTCROLLOFF0</v>
          </cell>
          <cell r="B4107" t="str">
            <v>LEWIS COUNTY UTC</v>
          </cell>
          <cell r="C4107" t="str">
            <v>LEWIS COUNTY UTC</v>
          </cell>
          <cell r="D4107" t="str">
            <v>ROLLOFF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LEWIS COUNTY UTCROLLOFF0</v>
          </cell>
          <cell r="B4108" t="str">
            <v>LEWIS COUNTY UTC</v>
          </cell>
          <cell r="C4108" t="str">
            <v>LEWIS COUNTY UTC</v>
          </cell>
          <cell r="D4108" t="str">
            <v>ROLLOFF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LEWIS COUNTY UTCROLLOFF0</v>
          </cell>
          <cell r="B4109" t="str">
            <v>LEWIS COUNTY UTC</v>
          </cell>
          <cell r="C4109" t="str">
            <v>LEWIS COUNTY UTC</v>
          </cell>
          <cell r="D4109" t="str">
            <v>ROLLOFF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LEWIS COUNTY UTCROLLOFF0</v>
          </cell>
          <cell r="B4110" t="str">
            <v>LEWIS COUNTY UTC</v>
          </cell>
          <cell r="C4110" t="str">
            <v>LEWIS COUNTY UTC</v>
          </cell>
          <cell r="D4110" t="str">
            <v>ROLLOFF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LEWIS COUNTY UTCROLLOFF0</v>
          </cell>
          <cell r="B4111" t="str">
            <v>LEWIS COUNTY UTC</v>
          </cell>
          <cell r="C4111" t="str">
            <v>LEWIS COUNTY UTC</v>
          </cell>
          <cell r="D4111" t="str">
            <v>ROLLOFF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LEWIS COUNTY UTCROLLOFF0</v>
          </cell>
          <cell r="B4112" t="str">
            <v>LEWIS COUNTY UTC</v>
          </cell>
          <cell r="C4112" t="str">
            <v>LEWIS COUNTY UTC</v>
          </cell>
          <cell r="D4112" t="str">
            <v>ROLLOFF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</row>
        <row r="4113">
          <cell r="A4113" t="str">
            <v>LEWIS COUNTY UTCROLLOFF0</v>
          </cell>
          <cell r="B4113" t="str">
            <v>LEWIS COUNTY UTC</v>
          </cell>
          <cell r="C4113" t="str">
            <v>LEWIS COUNTY UTC</v>
          </cell>
          <cell r="D4113" t="str">
            <v>ROLLOFF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LEWIS COUNTY UTCROLLOFF0</v>
          </cell>
          <cell r="B4114" t="str">
            <v>LEWIS COUNTY UTC</v>
          </cell>
          <cell r="C4114" t="str">
            <v>LEWIS COUNTY UTC</v>
          </cell>
          <cell r="D4114" t="str">
            <v>ROLLOFF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LEWIS COUNTY UTCROLLOFF0</v>
          </cell>
          <cell r="B4115" t="str">
            <v>LEWIS COUNTY UTC</v>
          </cell>
          <cell r="C4115" t="str">
            <v>LEWIS COUNTY UTC</v>
          </cell>
          <cell r="D4115" t="str">
            <v>ROLLOFF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LEWIS COUNTY UTCROLLOFF0</v>
          </cell>
          <cell r="B4116" t="str">
            <v>LEWIS COUNTY UTC</v>
          </cell>
          <cell r="C4116" t="str">
            <v>LEWIS COUNTY UTC</v>
          </cell>
          <cell r="D4116" t="str">
            <v>ROLLOFF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LEWIS COUNTY UTCROLLOFF0</v>
          </cell>
          <cell r="B4117" t="str">
            <v>LEWIS COUNTY UTC</v>
          </cell>
          <cell r="C4117" t="str">
            <v>LEWIS COUNTY UTC</v>
          </cell>
          <cell r="D4117" t="str">
            <v>ROLLOFF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LEWIS COUNTY UTCROLLOFF0</v>
          </cell>
          <cell r="B4118" t="str">
            <v>LEWIS COUNTY UTC</v>
          </cell>
          <cell r="C4118" t="str">
            <v>LEWIS COUNTY UTC</v>
          </cell>
          <cell r="D4118" t="str">
            <v>ROLLOFF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LEWIS COUNTY UTCROLLOFF0</v>
          </cell>
          <cell r="B4119" t="str">
            <v>LEWIS COUNTY UTC</v>
          </cell>
          <cell r="C4119" t="str">
            <v>LEWIS COUNTY UTC</v>
          </cell>
          <cell r="D4119" t="str">
            <v>ROLLOFF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LEWIS COUNTY UTCROLLOFF0</v>
          </cell>
          <cell r="B4120" t="str">
            <v>LEWIS COUNTY UTC</v>
          </cell>
          <cell r="C4120" t="str">
            <v>LEWIS COUNTY UTC</v>
          </cell>
          <cell r="D4120" t="str">
            <v>ROLLOFF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LEWIS COUNTY UTCROLLOFF0</v>
          </cell>
          <cell r="B4121" t="str">
            <v>LEWIS COUNTY UTC</v>
          </cell>
          <cell r="C4121" t="str">
            <v>LEWIS COUNTY UTC</v>
          </cell>
          <cell r="D4121" t="str">
            <v>ROLLOFF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LEWIS COUNTY UTCROLLOFF0</v>
          </cell>
          <cell r="B4122" t="str">
            <v>LEWIS COUNTY UTC</v>
          </cell>
          <cell r="C4122" t="str">
            <v>LEWIS COUNTY UTC</v>
          </cell>
          <cell r="D4122" t="str">
            <v>ROLLOFF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LEWIS COUNTY UTCROLLOFF0</v>
          </cell>
          <cell r="B4123" t="str">
            <v>LEWIS COUNTY UTC</v>
          </cell>
          <cell r="C4123" t="str">
            <v>LEWIS COUNTY UTC</v>
          </cell>
          <cell r="D4123" t="str">
            <v>ROLLOFF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LEWIS COUNTY UTCROLLOFF0</v>
          </cell>
          <cell r="B4124" t="str">
            <v>LEWIS COUNTY UTC</v>
          </cell>
          <cell r="C4124" t="str">
            <v>LEWIS COUNTY UTC</v>
          </cell>
          <cell r="D4124" t="str">
            <v>ROLLOFF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LEWIS COUNTY UTCROLLOFF0</v>
          </cell>
          <cell r="B4125" t="str">
            <v>LEWIS COUNTY UTC</v>
          </cell>
          <cell r="C4125" t="str">
            <v>LEWIS COUNTY UTC</v>
          </cell>
          <cell r="D4125" t="str">
            <v>ROLLOFF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LEWIS COUNTY UTCROLLOFF0</v>
          </cell>
          <cell r="B4126" t="str">
            <v>LEWIS COUNTY UTC</v>
          </cell>
          <cell r="C4126" t="str">
            <v>LEWIS COUNTY UTC</v>
          </cell>
          <cell r="D4126" t="str">
            <v>ROLLOFF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LEWIS COUNTY UTCROLLOFF0</v>
          </cell>
          <cell r="B4127" t="str">
            <v>LEWIS COUNTY UTC</v>
          </cell>
          <cell r="C4127" t="str">
            <v>LEWIS COUNTY UTC</v>
          </cell>
          <cell r="D4127" t="str">
            <v>ROLLOFF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LEWIS COUNTY UTCROLLOFF0</v>
          </cell>
          <cell r="B4128" t="str">
            <v>LEWIS COUNTY UTC</v>
          </cell>
          <cell r="C4128" t="str">
            <v>LEWIS COUNTY UTC</v>
          </cell>
          <cell r="D4128" t="str">
            <v>ROLLOFF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LEWIS COUNTY UTCROLLOFF0</v>
          </cell>
          <cell r="B4129" t="str">
            <v>LEWIS COUNTY UTC</v>
          </cell>
          <cell r="C4129" t="str">
            <v>LEWIS COUNTY UTC</v>
          </cell>
          <cell r="D4129" t="str">
            <v>ROLLOFF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</row>
        <row r="4130">
          <cell r="A4130" t="str">
            <v>LEWIS COUNTY UTCROLLOFF0</v>
          </cell>
          <cell r="B4130" t="str">
            <v>LEWIS COUNTY UTC</v>
          </cell>
          <cell r="C4130" t="str">
            <v>LEWIS COUNTY UTC</v>
          </cell>
          <cell r="D4130" t="str">
            <v>ROLLOFF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</row>
        <row r="4131">
          <cell r="A4131" t="str">
            <v>LEWIS COUNTY UTCROLLOFF0</v>
          </cell>
          <cell r="B4131" t="str">
            <v>LEWIS COUNTY UTC</v>
          </cell>
          <cell r="C4131" t="str">
            <v>LEWIS COUNTY UTC</v>
          </cell>
          <cell r="D4131" t="str">
            <v>ROLLOFF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LEWIS COUNTY UTCROLLOFF0</v>
          </cell>
          <cell r="B4132" t="str">
            <v>LEWIS COUNTY UTC</v>
          </cell>
          <cell r="C4132" t="str">
            <v>LEWIS COUNTY UTC</v>
          </cell>
          <cell r="D4132" t="str">
            <v>ROLLOFF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</row>
        <row r="4133">
          <cell r="A4133" t="str">
            <v>LEWIS COUNTY UTCROLLOFF0</v>
          </cell>
          <cell r="B4133" t="str">
            <v>LEWIS COUNTY UTC</v>
          </cell>
          <cell r="C4133" t="str">
            <v>LEWIS COUNTY UTC</v>
          </cell>
          <cell r="D4133" t="str">
            <v>ROLLOFF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LEWIS COUNTY UTCROLLOFF0</v>
          </cell>
          <cell r="B4134" t="str">
            <v>LEWIS COUNTY UTC</v>
          </cell>
          <cell r="C4134" t="str">
            <v>LEWIS COUNTY UTC</v>
          </cell>
          <cell r="D4134" t="str">
            <v>ROLLOFF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</row>
        <row r="4135">
          <cell r="A4135" t="str">
            <v>LEWIS COUNTY UTCROLLOFF0</v>
          </cell>
          <cell r="B4135" t="str">
            <v>LEWIS COUNTY UTC</v>
          </cell>
          <cell r="C4135" t="str">
            <v>LEWIS COUNTY UTC</v>
          </cell>
          <cell r="D4135" t="str">
            <v>ROLLOFF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LEWIS COUNTY UTCROLLOFF0</v>
          </cell>
          <cell r="B4136" t="str">
            <v>LEWIS COUNTY UTC</v>
          </cell>
          <cell r="C4136" t="str">
            <v>LEWIS COUNTY UTC</v>
          </cell>
          <cell r="D4136" t="str">
            <v>ROLLOFF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</row>
        <row r="4137">
          <cell r="A4137" t="str">
            <v>LEWIS COUNTY UTCROLLOFF0</v>
          </cell>
          <cell r="B4137" t="str">
            <v>LEWIS COUNTY UTC</v>
          </cell>
          <cell r="C4137" t="str">
            <v>LEWIS COUNTY UTC</v>
          </cell>
          <cell r="D4137" t="str">
            <v>ROLLOFF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LEWIS COUNTY UTCROLLOFF0</v>
          </cell>
          <cell r="B4138" t="str">
            <v>LEWIS COUNTY UTC</v>
          </cell>
          <cell r="C4138" t="str">
            <v>LEWIS COUNTY UTC</v>
          </cell>
          <cell r="D4138" t="str">
            <v>ROLLOFF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</row>
        <row r="4139">
          <cell r="A4139" t="str">
            <v>LEWIS COUNTY UTCROLLOFF0</v>
          </cell>
          <cell r="B4139" t="str">
            <v>LEWIS COUNTY UTC</v>
          </cell>
          <cell r="C4139" t="str">
            <v>LEWIS COUNTY UTC</v>
          </cell>
          <cell r="D4139" t="str">
            <v>ROLLOFF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LEWIS COUNTY UTCROLLOFF0</v>
          </cell>
          <cell r="B4140" t="str">
            <v>LEWIS COUNTY UTC</v>
          </cell>
          <cell r="C4140" t="str">
            <v>LEWIS COUNTY UTC</v>
          </cell>
          <cell r="D4140" t="str">
            <v>ROLLOFF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LEWIS COUNTY UTCROLLOFF0</v>
          </cell>
          <cell r="B4141" t="str">
            <v>LEWIS COUNTY UTC</v>
          </cell>
          <cell r="C4141" t="str">
            <v>LEWIS COUNTY UTC</v>
          </cell>
          <cell r="D4141" t="str">
            <v>ROLLOFF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LEWIS COUNTY UTCROLLOFF0</v>
          </cell>
          <cell r="B4142" t="str">
            <v>LEWIS COUNTY UTC</v>
          </cell>
          <cell r="C4142" t="str">
            <v>LEWIS COUNTY UTC</v>
          </cell>
          <cell r="D4142" t="str">
            <v>ROLLOFF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LEWIS COUNTY UTCROLLOFF0</v>
          </cell>
          <cell r="B4143" t="str">
            <v>LEWIS COUNTY UTC</v>
          </cell>
          <cell r="C4143" t="str">
            <v>LEWIS COUNTY UTC</v>
          </cell>
          <cell r="D4143" t="str">
            <v>ROLLOFF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LEWIS COUNTY UTCROLLOFF0</v>
          </cell>
          <cell r="B4144" t="str">
            <v>LEWIS COUNTY UTC</v>
          </cell>
          <cell r="C4144" t="str">
            <v>LEWIS COUNTY UTC</v>
          </cell>
          <cell r="D4144" t="str">
            <v>ROLLOFF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LEWIS COUNTY UTCROLLOFF0</v>
          </cell>
          <cell r="B4145" t="str">
            <v>LEWIS COUNTY UTC</v>
          </cell>
          <cell r="C4145" t="str">
            <v>LEWIS COUNTY UTC</v>
          </cell>
          <cell r="D4145" t="str">
            <v>ROLLOFF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</row>
        <row r="4146">
          <cell r="A4146" t="str">
            <v>LEWIS COUNTY UTCROLLOFF0</v>
          </cell>
          <cell r="B4146" t="str">
            <v>LEWIS COUNTY UTC</v>
          </cell>
          <cell r="C4146" t="str">
            <v>LEWIS COUNTY UTC</v>
          </cell>
          <cell r="D4146" t="str">
            <v>ROLLOFF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LEWIS COUNTY UTCROLLOFF0</v>
          </cell>
          <cell r="B4147" t="str">
            <v>LEWIS COUNTY UTC</v>
          </cell>
          <cell r="C4147" t="str">
            <v>LEWIS COUNTY UTC</v>
          </cell>
          <cell r="D4147" t="str">
            <v>ROLLOFF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LEWIS COUNTY UTCROLLOFF0</v>
          </cell>
          <cell r="B4148" t="str">
            <v>LEWIS COUNTY UTC</v>
          </cell>
          <cell r="C4148" t="str">
            <v>LEWIS COUNTY UTC</v>
          </cell>
          <cell r="D4148" t="str">
            <v>ROLLOFF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LEWIS COUNTY UTCROLLOFF0</v>
          </cell>
          <cell r="B4149" t="str">
            <v>LEWIS COUNTY UTC</v>
          </cell>
          <cell r="C4149" t="str">
            <v>LEWIS COUNTY UTC</v>
          </cell>
          <cell r="D4149" t="str">
            <v>ROLLOFF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</row>
        <row r="4150">
          <cell r="A4150" t="str">
            <v>LEWIS COUNTY UTCROLLOFF0</v>
          </cell>
          <cell r="B4150" t="str">
            <v>LEWIS COUNTY UTC</v>
          </cell>
          <cell r="C4150" t="str">
            <v>LEWIS COUNTY UTC</v>
          </cell>
          <cell r="D4150" t="str">
            <v>ROLLOFF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LEWIS COUNTY UTCROLLOFF0</v>
          </cell>
          <cell r="B4151" t="str">
            <v>LEWIS COUNTY UTC</v>
          </cell>
          <cell r="C4151" t="str">
            <v>LEWIS COUNTY UTC</v>
          </cell>
          <cell r="D4151" t="str">
            <v>ROLLOFF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</row>
        <row r="4152">
          <cell r="A4152" t="str">
            <v>LEWIS COUNTY UTCROLLOFF0</v>
          </cell>
          <cell r="B4152" t="str">
            <v>LEWIS COUNTY UTC</v>
          </cell>
          <cell r="C4152" t="str">
            <v>LEWIS COUNTY UTC</v>
          </cell>
          <cell r="D4152" t="str">
            <v>ROLLOFF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LEWIS COUNTY UTCROLLOFF0</v>
          </cell>
          <cell r="B4153" t="str">
            <v>LEWIS COUNTY UTC</v>
          </cell>
          <cell r="C4153" t="str">
            <v>LEWIS COUNTY UTC</v>
          </cell>
          <cell r="D4153" t="str">
            <v>ROLLOFF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</row>
        <row r="4154">
          <cell r="A4154" t="str">
            <v>LEWIS COUNTY UTCROLLOFF0</v>
          </cell>
          <cell r="B4154" t="str">
            <v>LEWIS COUNTY UTC</v>
          </cell>
          <cell r="C4154" t="str">
            <v>LEWIS COUNTY UTC</v>
          </cell>
          <cell r="D4154" t="str">
            <v>ROLLOFF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</row>
        <row r="4155">
          <cell r="A4155" t="str">
            <v>LEWIS COUNTY UTCROLLOFF0</v>
          </cell>
          <cell r="B4155" t="str">
            <v>LEWIS COUNTY UTC</v>
          </cell>
          <cell r="C4155" t="str">
            <v>LEWIS COUNTY UTC</v>
          </cell>
          <cell r="D4155" t="str">
            <v>ROLLOFF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</row>
        <row r="4156">
          <cell r="A4156" t="str">
            <v>LEWIS COUNTY UTCROLLOFF0</v>
          </cell>
          <cell r="B4156" t="str">
            <v>LEWIS COUNTY UTC</v>
          </cell>
          <cell r="C4156" t="str">
            <v>LEWIS COUNTY UTC</v>
          </cell>
          <cell r="D4156" t="str">
            <v>ROLLOFF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LEWIS COUNTY UTCROLLOFF0</v>
          </cell>
          <cell r="B4157" t="str">
            <v>LEWIS COUNTY UTC</v>
          </cell>
          <cell r="C4157" t="str">
            <v>LEWIS COUNTY UTC</v>
          </cell>
          <cell r="D4157" t="str">
            <v>ROLLOFF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LEWIS COUNTY UTCROLLOFF0</v>
          </cell>
          <cell r="B4158" t="str">
            <v>LEWIS COUNTY UTC</v>
          </cell>
          <cell r="C4158" t="str">
            <v>LEWIS COUNTY UTC</v>
          </cell>
          <cell r="D4158" t="str">
            <v>ROLLOFF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LEWIS COUNTY UTCROLLOFF0</v>
          </cell>
          <cell r="B4159" t="str">
            <v>LEWIS COUNTY UTC</v>
          </cell>
          <cell r="C4159" t="str">
            <v>LEWIS COUNTY UTC</v>
          </cell>
          <cell r="D4159" t="str">
            <v>ROLLOFF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LEWIS COUNTY UTCROLLOFF0</v>
          </cell>
          <cell r="B4160" t="str">
            <v>LEWIS COUNTY UTC</v>
          </cell>
          <cell r="C4160" t="str">
            <v>LEWIS COUNTY UTC</v>
          </cell>
          <cell r="D4160" t="str">
            <v>ROLLOFF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LEWIS COUNTY UTCROLLOFF0</v>
          </cell>
          <cell r="B4161" t="str">
            <v>LEWIS COUNTY UTC</v>
          </cell>
          <cell r="C4161" t="str">
            <v>LEWIS COUNTY UTC</v>
          </cell>
          <cell r="D4161" t="str">
            <v>ROLLOFF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LEWIS COUNTY UTCROLLOFF0</v>
          </cell>
          <cell r="B4162" t="str">
            <v>LEWIS COUNTY UTC</v>
          </cell>
          <cell r="C4162" t="str">
            <v>LEWIS COUNTY UTC</v>
          </cell>
          <cell r="D4162" t="str">
            <v>ROLLOFF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</row>
        <row r="4163">
          <cell r="A4163" t="str">
            <v>LEWIS COUNTY UTCROLLOFF0</v>
          </cell>
          <cell r="B4163" t="str">
            <v>LEWIS COUNTY UTC</v>
          </cell>
          <cell r="C4163" t="str">
            <v>LEWIS COUNTY UTC</v>
          </cell>
          <cell r="D4163" t="str">
            <v>ROLLOFF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LEWIS COUNTY UTCROLLOFF0</v>
          </cell>
          <cell r="B4164" t="str">
            <v>LEWIS COUNTY UTC</v>
          </cell>
          <cell r="C4164" t="str">
            <v>LEWIS COUNTY UTC</v>
          </cell>
          <cell r="D4164" t="str">
            <v>ROLLOFF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LEWIS COUNTY UTCROLLOFF0</v>
          </cell>
          <cell r="B4165" t="str">
            <v>LEWIS COUNTY UTC</v>
          </cell>
          <cell r="C4165" t="str">
            <v>LEWIS COUNTY UTC</v>
          </cell>
          <cell r="D4165" t="str">
            <v>ROLLOFF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LEWIS COUNTY UTCROLLOFF0</v>
          </cell>
          <cell r="B4166" t="str">
            <v>LEWIS COUNTY UTC</v>
          </cell>
          <cell r="C4166" t="str">
            <v>LEWIS COUNTY UTC</v>
          </cell>
          <cell r="D4166" t="str">
            <v>ROLLOFF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LEWIS COUNTY UTCROLLOFF0</v>
          </cell>
          <cell r="B4167" t="str">
            <v>LEWIS COUNTY UTC</v>
          </cell>
          <cell r="C4167" t="str">
            <v>LEWIS COUNTY UTC</v>
          </cell>
          <cell r="D4167" t="str">
            <v>ROLLOFF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LEWIS COUNTY UTCROLLOFF0</v>
          </cell>
          <cell r="B4168" t="str">
            <v>LEWIS COUNTY UTC</v>
          </cell>
          <cell r="C4168" t="str">
            <v>LEWIS COUNTY UTC</v>
          </cell>
          <cell r="D4168" t="str">
            <v>ROLLOFF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</row>
        <row r="4169">
          <cell r="A4169" t="str">
            <v>LEWIS COUNTY UTCROLLOFF0</v>
          </cell>
          <cell r="B4169" t="str">
            <v>LEWIS COUNTY UTC</v>
          </cell>
          <cell r="C4169" t="str">
            <v>LEWIS COUNTY UTC</v>
          </cell>
          <cell r="D4169" t="str">
            <v>ROLLOFF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LEWIS COUNTY UTCROLLOFF0</v>
          </cell>
          <cell r="B4170" t="str">
            <v>LEWIS COUNTY UTC</v>
          </cell>
          <cell r="C4170" t="str">
            <v>LEWIS COUNTY UTC</v>
          </cell>
          <cell r="D4170" t="str">
            <v>ROLLOFF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LEWIS COUNTY UTCROLLOFF0</v>
          </cell>
          <cell r="B4171" t="str">
            <v>LEWIS COUNTY UTC</v>
          </cell>
          <cell r="C4171" t="str">
            <v>LEWIS COUNTY UTC</v>
          </cell>
          <cell r="D4171" t="str">
            <v>ROLLOFF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LEWIS COUNTY UTCROLLOFF0</v>
          </cell>
          <cell r="B4172" t="str">
            <v>LEWIS COUNTY UTC</v>
          </cell>
          <cell r="C4172" t="str">
            <v>LEWIS COUNTY UTC</v>
          </cell>
          <cell r="D4172" t="str">
            <v>ROLLOFF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LEWIS COUNTY UTCROLLOFF0</v>
          </cell>
          <cell r="B4173" t="str">
            <v>LEWIS COUNTY UTC</v>
          </cell>
          <cell r="C4173" t="str">
            <v>LEWIS COUNTY UTC</v>
          </cell>
          <cell r="D4173" t="str">
            <v>ROLLOFF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LEWIS COUNTY UTCROLLOFF0</v>
          </cell>
          <cell r="B4174" t="str">
            <v>LEWIS COUNTY UTC</v>
          </cell>
          <cell r="C4174" t="str">
            <v>LEWIS COUNTY UTC</v>
          </cell>
          <cell r="D4174" t="str">
            <v>ROLLOFF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LEWIS COUNTY UTCROLLOFF0</v>
          </cell>
          <cell r="B4175" t="str">
            <v>LEWIS COUNTY UTC</v>
          </cell>
          <cell r="C4175" t="str">
            <v>LEWIS COUNTY UTC</v>
          </cell>
          <cell r="D4175" t="str">
            <v>ROLLOFF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LEWIS COUNTY UTCROLLOFF0</v>
          </cell>
          <cell r="B4176" t="str">
            <v>LEWIS COUNTY UTC</v>
          </cell>
          <cell r="C4176" t="str">
            <v>LEWIS COUNTY UTC</v>
          </cell>
          <cell r="D4176" t="str">
            <v>ROLLOFF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LEWIS COUNTY UTCROLLOFF0</v>
          </cell>
          <cell r="B4177" t="str">
            <v>LEWIS COUNTY UTC</v>
          </cell>
          <cell r="C4177" t="str">
            <v>LEWIS COUNTY UTC</v>
          </cell>
          <cell r="D4177" t="str">
            <v>ROLLOFF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LEWIS COUNTY UTCROLLOFF0</v>
          </cell>
          <cell r="B4178" t="str">
            <v>LEWIS COUNTY UTC</v>
          </cell>
          <cell r="C4178" t="str">
            <v>LEWIS COUNTY UTC</v>
          </cell>
          <cell r="D4178" t="str">
            <v>ROLLOFF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LEWIS COUNTY UTCROLLOFF0</v>
          </cell>
          <cell r="B4179" t="str">
            <v>LEWIS COUNTY UTC</v>
          </cell>
          <cell r="C4179" t="str">
            <v>LEWIS COUNTY UTC</v>
          </cell>
          <cell r="D4179" t="str">
            <v>ROLLOFF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LEWIS COUNTY UTCROLLOFF0</v>
          </cell>
          <cell r="B4180" t="str">
            <v>LEWIS COUNTY UTC</v>
          </cell>
          <cell r="C4180" t="str">
            <v>LEWIS COUNTY UTC</v>
          </cell>
          <cell r="D4180" t="str">
            <v>ROLLOFF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</row>
        <row r="4181">
          <cell r="A4181" t="str">
            <v>LEWIS COUNTY UTCROLLOFF0</v>
          </cell>
          <cell r="B4181" t="str">
            <v>LEWIS COUNTY UTC</v>
          </cell>
          <cell r="C4181" t="str">
            <v>LEWIS COUNTY UTC</v>
          </cell>
          <cell r="D4181" t="str">
            <v>ROLLOFF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LEWIS COUNTY UTCROLLOFF0</v>
          </cell>
          <cell r="B4182" t="str">
            <v>LEWIS COUNTY UTC</v>
          </cell>
          <cell r="C4182" t="str">
            <v>LEWIS COUNTY UTC</v>
          </cell>
          <cell r="D4182" t="str">
            <v>ROLLOFF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LEWIS COUNTY UTCROLLOFF0</v>
          </cell>
          <cell r="B4183" t="str">
            <v>LEWIS COUNTY UTC</v>
          </cell>
          <cell r="C4183" t="str">
            <v>LEWIS COUNTY UTC</v>
          </cell>
          <cell r="D4183" t="str">
            <v>ROLLOFF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LEWIS COUNTY UTCROLLOFF0</v>
          </cell>
          <cell r="B4184" t="str">
            <v>LEWIS COUNTY UTC</v>
          </cell>
          <cell r="C4184" t="str">
            <v>LEWIS COUNTY UTC</v>
          </cell>
          <cell r="D4184" t="str">
            <v>ROLLOFF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LEWIS COUNTY UTCROLLOFF0</v>
          </cell>
          <cell r="B4185" t="str">
            <v>LEWIS COUNTY UTC</v>
          </cell>
          <cell r="C4185" t="str">
            <v>LEWIS COUNTY UTC</v>
          </cell>
          <cell r="D4185" t="str">
            <v>ROLLOFF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LEWIS COUNTY UTCROLLOFF0</v>
          </cell>
          <cell r="B4186" t="str">
            <v>LEWIS COUNTY UTC</v>
          </cell>
          <cell r="C4186" t="str">
            <v>LEWIS COUNTY UTC</v>
          </cell>
          <cell r="D4186" t="str">
            <v>ROLLOFF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LEWIS COUNTY UTCROLLOFF0</v>
          </cell>
          <cell r="B4187" t="str">
            <v>LEWIS COUNTY UTC</v>
          </cell>
          <cell r="C4187" t="str">
            <v>LEWIS COUNTY UTC</v>
          </cell>
          <cell r="D4187" t="str">
            <v>ROLLOFF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LEWIS COUNTY UTCROLLOFF0</v>
          </cell>
          <cell r="B4188" t="str">
            <v>LEWIS COUNTY UTC</v>
          </cell>
          <cell r="C4188" t="str">
            <v>LEWIS COUNTY UTC</v>
          </cell>
          <cell r="D4188" t="str">
            <v>ROLLOFF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LEWIS COUNTY UTCROLLOFF0</v>
          </cell>
          <cell r="B4189" t="str">
            <v>LEWIS COUNTY UTC</v>
          </cell>
          <cell r="C4189" t="str">
            <v>LEWIS COUNTY UTC</v>
          </cell>
          <cell r="D4189" t="str">
            <v>ROLLOFF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LEWIS COUNTY UTCROLLOFF0</v>
          </cell>
          <cell r="B4190" t="str">
            <v>LEWIS COUNTY UTC</v>
          </cell>
          <cell r="C4190" t="str">
            <v>LEWIS COUNTY UTC</v>
          </cell>
          <cell r="D4190" t="str">
            <v>ROLLOFF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LEWIS COUNTY UTCROLLOFF0</v>
          </cell>
          <cell r="B4191" t="str">
            <v>LEWIS COUNTY UTC</v>
          </cell>
          <cell r="C4191" t="str">
            <v>LEWIS COUNTY UTC</v>
          </cell>
          <cell r="D4191" t="str">
            <v>ROLLOFF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LEWIS COUNTY UTCROLLOFF0</v>
          </cell>
          <cell r="B4192" t="str">
            <v>LEWIS COUNTY UTC</v>
          </cell>
          <cell r="C4192" t="str">
            <v>LEWIS COUNTY UTC</v>
          </cell>
          <cell r="D4192" t="str">
            <v>ROLLOFF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LEWIS COUNTY UTCROLLOFF0</v>
          </cell>
          <cell r="B4193" t="str">
            <v>LEWIS COUNTY UTC</v>
          </cell>
          <cell r="C4193" t="str">
            <v>LEWIS COUNTY UTC</v>
          </cell>
          <cell r="D4193" t="str">
            <v>ROLLOFF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LEWIS COUNTY UTCROLLOFF0</v>
          </cell>
          <cell r="B4194" t="str">
            <v>LEWIS COUNTY UTC</v>
          </cell>
          <cell r="C4194" t="str">
            <v>LEWIS COUNTY UTC</v>
          </cell>
          <cell r="D4194" t="str">
            <v>ROLLOFF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LEWIS COUNTY UTCROLLOFF0</v>
          </cell>
          <cell r="B4195" t="str">
            <v>LEWIS COUNTY UTC</v>
          </cell>
          <cell r="C4195" t="str">
            <v>LEWIS COUNTY UTC</v>
          </cell>
          <cell r="D4195" t="str">
            <v>ROLLOFF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LEWIS COUNTY UTCROLLOFF0</v>
          </cell>
          <cell r="B4196" t="str">
            <v>LEWIS COUNTY UTC</v>
          </cell>
          <cell r="C4196" t="str">
            <v>LEWIS COUNTY UTC</v>
          </cell>
          <cell r="D4196" t="str">
            <v>ROLLOFF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</row>
        <row r="4197">
          <cell r="A4197" t="str">
            <v>LEWIS COUNTY UTCROLLOFF0</v>
          </cell>
          <cell r="B4197" t="str">
            <v>LEWIS COUNTY UTC</v>
          </cell>
          <cell r="C4197" t="str">
            <v>LEWIS COUNTY UTC</v>
          </cell>
          <cell r="D4197" t="str">
            <v>ROLLOFF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LEWIS COUNTY UTCROLLOFF0</v>
          </cell>
          <cell r="B4198" t="str">
            <v>LEWIS COUNTY UTC</v>
          </cell>
          <cell r="C4198" t="str">
            <v>LEWIS COUNTY UTC</v>
          </cell>
          <cell r="D4198" t="str">
            <v>ROLLOFF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LEWIS COUNTY UTCROLLOFF0</v>
          </cell>
          <cell r="B4199" t="str">
            <v>LEWIS COUNTY UTC</v>
          </cell>
          <cell r="C4199" t="str">
            <v>LEWIS COUNTY UTC</v>
          </cell>
          <cell r="D4199" t="str">
            <v>ROLLOFF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LEWIS COUNTY UTCROLLOFF0</v>
          </cell>
          <cell r="B4200" t="str">
            <v>LEWIS COUNTY UTC</v>
          </cell>
          <cell r="C4200" t="str">
            <v>LEWIS COUNTY UTC</v>
          </cell>
          <cell r="D4200" t="str">
            <v>ROLLOFF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LEWIS COUNTY UTCROLLOFF0</v>
          </cell>
          <cell r="B4201" t="str">
            <v>LEWIS COUNTY UTC</v>
          </cell>
          <cell r="C4201" t="str">
            <v>LEWIS COUNTY UTC</v>
          </cell>
          <cell r="D4201" t="str">
            <v>ROLLOFF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LEWIS COUNTY UTCROLLOFF0</v>
          </cell>
          <cell r="B4202" t="str">
            <v>LEWIS COUNTY UTC</v>
          </cell>
          <cell r="C4202" t="str">
            <v>LEWIS COUNTY UTC</v>
          </cell>
          <cell r="D4202" t="str">
            <v>ROLLOFF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LEWIS COUNTY UTCROLLOFF0</v>
          </cell>
          <cell r="B4203" t="str">
            <v>LEWIS COUNTY UTC</v>
          </cell>
          <cell r="C4203" t="str">
            <v>LEWIS COUNTY UTC</v>
          </cell>
          <cell r="D4203" t="str">
            <v>ROLLOFF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LEWIS COUNTY UTCROLLOFF0</v>
          </cell>
          <cell r="B4204" t="str">
            <v>LEWIS COUNTY UTC</v>
          </cell>
          <cell r="C4204" t="str">
            <v>LEWIS COUNTY UTC</v>
          </cell>
          <cell r="D4204" t="str">
            <v>ROLLOFF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LEWIS COUNTY UTCROLLOFF0</v>
          </cell>
          <cell r="B4205" t="str">
            <v>LEWIS COUNTY UTC</v>
          </cell>
          <cell r="C4205" t="str">
            <v>LEWIS COUNTY UTC</v>
          </cell>
          <cell r="D4205" t="str">
            <v>ROLLOFF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LEWIS COUNTY UTCROLLOFF0</v>
          </cell>
          <cell r="B4206" t="str">
            <v>LEWIS COUNTY UTC</v>
          </cell>
          <cell r="C4206" t="str">
            <v>LEWIS COUNTY UTC</v>
          </cell>
          <cell r="D4206" t="str">
            <v>ROLLOFF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LEWIS COUNTY UTCROLLOFF0</v>
          </cell>
          <cell r="B4207" t="str">
            <v>LEWIS COUNTY UTC</v>
          </cell>
          <cell r="C4207" t="str">
            <v>LEWIS COUNTY UTC</v>
          </cell>
          <cell r="D4207" t="str">
            <v>ROLLOFF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</row>
        <row r="4208">
          <cell r="A4208" t="str">
            <v>LEWIS COUNTY UTCROLLOFF0</v>
          </cell>
          <cell r="B4208" t="str">
            <v>LEWIS COUNTY UTC</v>
          </cell>
          <cell r="C4208" t="str">
            <v>LEWIS COUNTY UTC</v>
          </cell>
          <cell r="D4208" t="str">
            <v>ROLLOFF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LEWIS COUNTY UTCROLLOFF0</v>
          </cell>
          <cell r="B4209" t="str">
            <v>LEWIS COUNTY UTC</v>
          </cell>
          <cell r="C4209" t="str">
            <v>LEWIS COUNTY UTC</v>
          </cell>
          <cell r="D4209" t="str">
            <v>ROLLOFF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LEWIS COUNTY UTCROLLOFF0</v>
          </cell>
          <cell r="B4210" t="str">
            <v>LEWIS COUNTY UTC</v>
          </cell>
          <cell r="C4210" t="str">
            <v>LEWIS COUNTY UTC</v>
          </cell>
          <cell r="D4210" t="str">
            <v>ROLLOFF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</row>
        <row r="4211">
          <cell r="A4211" t="str">
            <v>LEWIS COUNTY UTCROLLOFF0</v>
          </cell>
          <cell r="B4211" t="str">
            <v>LEWIS COUNTY UTC</v>
          </cell>
          <cell r="C4211" t="str">
            <v>LEWIS COUNTY UTC</v>
          </cell>
          <cell r="D4211" t="str">
            <v>ROLLOFF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LEWIS COUNTY UTCROLLOFF0</v>
          </cell>
          <cell r="B4212" t="str">
            <v>LEWIS COUNTY UTC</v>
          </cell>
          <cell r="C4212" t="str">
            <v>LEWIS COUNTY UTC</v>
          </cell>
          <cell r="D4212" t="str">
            <v>ROLLOFF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LEWIS COUNTY UTCROLLOFF0</v>
          </cell>
          <cell r="B4213" t="str">
            <v>LEWIS COUNTY UTC</v>
          </cell>
          <cell r="C4213" t="str">
            <v>LEWIS COUNTY UTC</v>
          </cell>
          <cell r="D4213" t="str">
            <v>ROLLOFF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LEWIS COUNTY UTCROLLOFF0</v>
          </cell>
          <cell r="B4214" t="str">
            <v>LEWIS COUNTY UTC</v>
          </cell>
          <cell r="C4214" t="str">
            <v>LEWIS COUNTY UTC</v>
          </cell>
          <cell r="D4214" t="str">
            <v>ROLLOFF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LEWIS COUNTY UTCROLLOFF0</v>
          </cell>
          <cell r="B4215" t="str">
            <v>LEWIS COUNTY UTC</v>
          </cell>
          <cell r="C4215" t="str">
            <v>LEWIS COUNTY UTC</v>
          </cell>
          <cell r="D4215" t="str">
            <v>ROLLOFF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LEWIS COUNTY UTCROLLOFF0</v>
          </cell>
          <cell r="B4216" t="str">
            <v>LEWIS COUNTY UTC</v>
          </cell>
          <cell r="C4216" t="str">
            <v>LEWIS COUNTY UTC</v>
          </cell>
          <cell r="D4216" t="str">
            <v>ROLLOFF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LEWIS COUNTY UTCROLLOFF0</v>
          </cell>
          <cell r="B4217" t="str">
            <v>LEWIS COUNTY UTC</v>
          </cell>
          <cell r="C4217" t="str">
            <v>LEWIS COUNTY UTC</v>
          </cell>
          <cell r="D4217" t="str">
            <v>ROLLOFF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LEWIS COUNTY UTCROLLOFF0</v>
          </cell>
          <cell r="B4218" t="str">
            <v>LEWIS COUNTY UTC</v>
          </cell>
          <cell r="C4218" t="str">
            <v>LEWIS COUNTY UTC</v>
          </cell>
          <cell r="D4218" t="str">
            <v>ROLLOFF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LEWIS COUNTY UTCROLLOFF0</v>
          </cell>
          <cell r="B4219" t="str">
            <v>LEWIS COUNTY UTC</v>
          </cell>
          <cell r="C4219" t="str">
            <v>LEWIS COUNTY UTC</v>
          </cell>
          <cell r="D4219" t="str">
            <v>ROLLOFF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LEWIS COUNTY UTCROLLOFF0</v>
          </cell>
          <cell r="B4220" t="str">
            <v>LEWIS COUNTY UTC</v>
          </cell>
          <cell r="C4220" t="str">
            <v>LEWIS COUNTY UTC</v>
          </cell>
          <cell r="D4220" t="str">
            <v>ROLLOFF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LEWIS COUNTY UTCROLLOFF0</v>
          </cell>
          <cell r="B4221" t="str">
            <v>LEWIS COUNTY UTC</v>
          </cell>
          <cell r="C4221" t="str">
            <v>LEWIS COUNTY UTC</v>
          </cell>
          <cell r="D4221" t="str">
            <v>ROLLOFF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LEWIS COUNTY UTCROLLOFF0</v>
          </cell>
          <cell r="B4222" t="str">
            <v>LEWIS COUNTY UTC</v>
          </cell>
          <cell r="C4222" t="str">
            <v>LEWIS COUNTY UTC</v>
          </cell>
          <cell r="D4222" t="str">
            <v>ROLLOFF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LEWIS COUNTY UTCROLLOFF0</v>
          </cell>
          <cell r="B4223" t="str">
            <v>LEWIS COUNTY UTC</v>
          </cell>
          <cell r="C4223" t="str">
            <v>LEWIS COUNTY UTC</v>
          </cell>
          <cell r="D4223" t="str">
            <v>ROLLOFF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</row>
        <row r="4224">
          <cell r="A4224" t="str">
            <v>LEWIS COUNTY UTCROLLOFF0</v>
          </cell>
          <cell r="B4224" t="str">
            <v>LEWIS COUNTY UTC</v>
          </cell>
          <cell r="C4224" t="str">
            <v>LEWIS COUNTY UTC</v>
          </cell>
          <cell r="D4224" t="str">
            <v>ROLLOFF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LEWIS COUNTY UTCROLLOFF0</v>
          </cell>
          <cell r="B4225" t="str">
            <v>LEWIS COUNTY UTC</v>
          </cell>
          <cell r="C4225" t="str">
            <v>LEWIS COUNTY UTC</v>
          </cell>
          <cell r="D4225" t="str">
            <v>ROLLOFF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LEWIS COUNTY UTCROLLOFF0</v>
          </cell>
          <cell r="B4226" t="str">
            <v>LEWIS COUNTY UTC</v>
          </cell>
          <cell r="C4226" t="str">
            <v>LEWIS COUNTY UTC</v>
          </cell>
          <cell r="D4226" t="str">
            <v>ROLLOFF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</row>
        <row r="4227">
          <cell r="A4227" t="str">
            <v>LEWIS COUNTY UTCROLLOFF0</v>
          </cell>
          <cell r="B4227" t="str">
            <v>LEWIS COUNTY UTC</v>
          </cell>
          <cell r="C4227" t="str">
            <v>LEWIS COUNTY UTC</v>
          </cell>
          <cell r="D4227" t="str">
            <v>ROLLOFF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LEWIS COUNTY UTCROLLOFF0</v>
          </cell>
          <cell r="B4228" t="str">
            <v>LEWIS COUNTY UTC</v>
          </cell>
          <cell r="C4228" t="str">
            <v>LEWIS COUNTY UTC</v>
          </cell>
          <cell r="D4228" t="str">
            <v>ROLLOFF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</row>
        <row r="4229">
          <cell r="A4229" t="str">
            <v>LEWIS COUNTY UTCROLLOFF0</v>
          </cell>
          <cell r="B4229" t="str">
            <v>LEWIS COUNTY UTC</v>
          </cell>
          <cell r="C4229" t="str">
            <v>LEWIS COUNTY UTC</v>
          </cell>
          <cell r="D4229" t="str">
            <v>ROLLOFF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LEWIS COUNTY UTCROLLOFF0</v>
          </cell>
          <cell r="B4230" t="str">
            <v>LEWIS COUNTY UTC</v>
          </cell>
          <cell r="C4230" t="str">
            <v>LEWIS COUNTY UTC</v>
          </cell>
          <cell r="D4230" t="str">
            <v>ROLLOFF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LEWIS COUNTY UTCROLLOFF0</v>
          </cell>
          <cell r="B4231" t="str">
            <v>LEWIS COUNTY UTC</v>
          </cell>
          <cell r="C4231" t="str">
            <v>LEWIS COUNTY UTC</v>
          </cell>
          <cell r="D4231" t="str">
            <v>ROLLOFF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LEWIS COUNTY UTCROLLOFF0</v>
          </cell>
          <cell r="B4232" t="str">
            <v>LEWIS COUNTY UTC</v>
          </cell>
          <cell r="C4232" t="str">
            <v>LEWIS COUNTY UTC</v>
          </cell>
          <cell r="D4232" t="str">
            <v>ROLLOFF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LEWIS COUNTY UTCROLLOFF0</v>
          </cell>
          <cell r="B4233" t="str">
            <v>LEWIS COUNTY UTC</v>
          </cell>
          <cell r="C4233" t="str">
            <v>LEWIS COUNTY UTC</v>
          </cell>
          <cell r="D4233" t="str">
            <v>ROLLOFF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LEWIS COUNTY UTCROLLOFF0</v>
          </cell>
          <cell r="B4234" t="str">
            <v>LEWIS COUNTY UTC</v>
          </cell>
          <cell r="C4234" t="str">
            <v>LEWIS COUNTY UTC</v>
          </cell>
          <cell r="D4234" t="str">
            <v>ROLLOFF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LEWIS COUNTY UTCROLLOFF0</v>
          </cell>
          <cell r="B4235" t="str">
            <v>LEWIS COUNTY UTC</v>
          </cell>
          <cell r="C4235" t="str">
            <v>LEWIS COUNTY UTC</v>
          </cell>
          <cell r="D4235" t="str">
            <v>ROLLOFF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LEWIS COUNTY UTCROLLOFF0</v>
          </cell>
          <cell r="B4236" t="str">
            <v>LEWIS COUNTY UTC</v>
          </cell>
          <cell r="C4236" t="str">
            <v>LEWIS COUNTY UTC</v>
          </cell>
          <cell r="D4236" t="str">
            <v>ROLLOFF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LEWIS COUNTY UTCROLLOFF0</v>
          </cell>
          <cell r="B4237" t="str">
            <v>LEWIS COUNTY UTC</v>
          </cell>
          <cell r="C4237" t="str">
            <v>LEWIS COUNTY UTC</v>
          </cell>
          <cell r="D4237" t="str">
            <v>ROLLOFF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LEWIS COUNTY UTCROLLOFF0</v>
          </cell>
          <cell r="B4238" t="str">
            <v>LEWIS COUNTY UTC</v>
          </cell>
          <cell r="C4238" t="str">
            <v>LEWIS COUNTY UTC</v>
          </cell>
          <cell r="D4238" t="str">
            <v>ROLLOFF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LEWIS COUNTY UTCROLLOFF0</v>
          </cell>
          <cell r="B4239" t="str">
            <v>LEWIS COUNTY UTC</v>
          </cell>
          <cell r="C4239" t="str">
            <v>LEWIS COUNTY UTC</v>
          </cell>
          <cell r="D4239" t="str">
            <v>ROLLOFF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LEWIS COUNTY UTCROLLOFF0</v>
          </cell>
          <cell r="B4240" t="str">
            <v>LEWIS COUNTY UTC</v>
          </cell>
          <cell r="C4240" t="str">
            <v>LEWIS COUNTY UTC</v>
          </cell>
          <cell r="D4240" t="str">
            <v>ROLLOFF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LEWIS COUNTY UTCROLLOFF0</v>
          </cell>
          <cell r="B4241" t="str">
            <v>LEWIS COUNTY UTC</v>
          </cell>
          <cell r="C4241" t="str">
            <v>LEWIS COUNTY UTC</v>
          </cell>
          <cell r="D4241" t="str">
            <v>ROLLOFF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LEWIS COUNTY UTCROLLOFF0</v>
          </cell>
          <cell r="B4242" t="str">
            <v>LEWIS COUNTY UTC</v>
          </cell>
          <cell r="C4242" t="str">
            <v>LEWIS COUNTY UTC</v>
          </cell>
          <cell r="D4242" t="str">
            <v>ROLLOFF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LEWIS COUNTY UTCROLLOFF0</v>
          </cell>
          <cell r="B4243" t="str">
            <v>LEWIS COUNTY UTC</v>
          </cell>
          <cell r="C4243" t="str">
            <v>LEWIS COUNTY UTC</v>
          </cell>
          <cell r="D4243" t="str">
            <v>ROLLOFF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</row>
        <row r="4244">
          <cell r="A4244" t="str">
            <v>LEWIS COUNTY UTCROLLOFF0</v>
          </cell>
          <cell r="B4244" t="str">
            <v>LEWIS COUNTY UTC</v>
          </cell>
          <cell r="C4244" t="str">
            <v>LEWIS COUNTY UTC</v>
          </cell>
          <cell r="D4244" t="str">
            <v>ROLLOFF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LEWIS COUNTY UTCROLLOFF0</v>
          </cell>
          <cell r="B4245" t="str">
            <v>LEWIS COUNTY UTC</v>
          </cell>
          <cell r="C4245" t="str">
            <v>LEWIS COUNTY UTC</v>
          </cell>
          <cell r="D4245" t="str">
            <v>ROLLOFF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LEWIS COUNTY UTCROLLOFF0</v>
          </cell>
          <cell r="B4246" t="str">
            <v>LEWIS COUNTY UTC</v>
          </cell>
          <cell r="C4246" t="str">
            <v>LEWIS COUNTY UTC</v>
          </cell>
          <cell r="D4246" t="str">
            <v>ROLLOFF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LEWIS COUNTY UTCROLLOFF0</v>
          </cell>
          <cell r="B4247" t="str">
            <v>LEWIS COUNTY UTC</v>
          </cell>
          <cell r="C4247" t="str">
            <v>LEWIS COUNTY UTC</v>
          </cell>
          <cell r="D4247" t="str">
            <v>ROLLOFF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LEWIS COUNTY UTCROLLOFF0</v>
          </cell>
          <cell r="B4248" t="str">
            <v>LEWIS COUNTY UTC</v>
          </cell>
          <cell r="C4248" t="str">
            <v>LEWIS COUNTY UTC</v>
          </cell>
          <cell r="D4248" t="str">
            <v>ROLLOFF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LEWIS COUNTY UTCROLLOFF0</v>
          </cell>
          <cell r="B4249" t="str">
            <v>LEWIS COUNTY UTC</v>
          </cell>
          <cell r="C4249" t="str">
            <v>LEWIS COUNTY UTC</v>
          </cell>
          <cell r="D4249" t="str">
            <v>ROLLOFF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LEWIS COUNTY UTCROLLOFF0</v>
          </cell>
          <cell r="B4250" t="str">
            <v>LEWIS COUNTY UTC</v>
          </cell>
          <cell r="C4250" t="str">
            <v>LEWIS COUNTY UTC</v>
          </cell>
          <cell r="D4250" t="str">
            <v>ROLLOFF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</row>
        <row r="4251">
          <cell r="A4251" t="str">
            <v>LEWIS COUNTY UTCROLLOFF0</v>
          </cell>
          <cell r="B4251" t="str">
            <v>LEWIS COUNTY UTC</v>
          </cell>
          <cell r="C4251" t="str">
            <v>LEWIS COUNTY UTC</v>
          </cell>
          <cell r="D4251" t="str">
            <v>ROLLOFF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LEWIS COUNTY UTCROLLOFF0</v>
          </cell>
          <cell r="B4252" t="str">
            <v>LEWIS COUNTY UTC</v>
          </cell>
          <cell r="C4252" t="str">
            <v>LEWIS COUNTY UTC</v>
          </cell>
          <cell r="D4252" t="str">
            <v>ROLLOFF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LEWIS COUNTY UTCROLLOFF0</v>
          </cell>
          <cell r="B4253" t="str">
            <v>LEWIS COUNTY UTC</v>
          </cell>
          <cell r="C4253" t="str">
            <v>LEWIS COUNTY UTC</v>
          </cell>
          <cell r="D4253" t="str">
            <v>ROLLOFF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LEWIS COUNTY UTCROLLOFF0</v>
          </cell>
          <cell r="B4254" t="str">
            <v>LEWIS COUNTY UTC</v>
          </cell>
          <cell r="C4254" t="str">
            <v>LEWIS COUNTY UTC</v>
          </cell>
          <cell r="D4254" t="str">
            <v>ROLLOFF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LEWIS COUNTY UTCROLLOFF0</v>
          </cell>
          <cell r="B4255" t="str">
            <v>LEWIS COUNTY UTC</v>
          </cell>
          <cell r="C4255" t="str">
            <v>LEWIS COUNTY UTC</v>
          </cell>
          <cell r="D4255" t="str">
            <v>ROLLOFF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LEWIS COUNTY UTCROLLOFF0</v>
          </cell>
          <cell r="B4256" t="str">
            <v>LEWIS COUNTY UTC</v>
          </cell>
          <cell r="C4256" t="str">
            <v>LEWIS COUNTY UTC</v>
          </cell>
          <cell r="D4256" t="str">
            <v>ROLLOFF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LEWIS COUNTY UTCROLLOFF0</v>
          </cell>
          <cell r="B4257" t="str">
            <v>LEWIS COUNTY UTC</v>
          </cell>
          <cell r="C4257" t="str">
            <v>LEWIS COUNTY UTC</v>
          </cell>
          <cell r="D4257" t="str">
            <v>ROLLOFF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LEWIS COUNTY UTCROLLOFF0</v>
          </cell>
          <cell r="B4258" t="str">
            <v>LEWIS COUNTY UTC</v>
          </cell>
          <cell r="C4258" t="str">
            <v>LEWIS COUNTY UTC</v>
          </cell>
          <cell r="D4258" t="str">
            <v>ROLLOFF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LEWIS COUNTY UTCROLLOFF0</v>
          </cell>
          <cell r="B4259" t="str">
            <v>LEWIS COUNTY UTC</v>
          </cell>
          <cell r="C4259" t="str">
            <v>LEWIS COUNTY UTC</v>
          </cell>
          <cell r="D4259" t="str">
            <v>ROLLOFF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LEWIS COUNTY UTCROLLOFF0</v>
          </cell>
          <cell r="B4260" t="str">
            <v>LEWIS COUNTY UTC</v>
          </cell>
          <cell r="C4260" t="str">
            <v>LEWIS COUNTY UTC</v>
          </cell>
          <cell r="D4260" t="str">
            <v>ROLLOFF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LEWIS COUNTY UTCROLLOFF0</v>
          </cell>
          <cell r="B4261" t="str">
            <v>LEWIS COUNTY UTC</v>
          </cell>
          <cell r="C4261" t="str">
            <v>LEWIS COUNTY UTC</v>
          </cell>
          <cell r="D4261" t="str">
            <v>ROLLOFF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</row>
        <row r="4262">
          <cell r="A4262" t="str">
            <v>LEWIS COUNTY UTCROLLOFF0</v>
          </cell>
          <cell r="B4262" t="str">
            <v>LEWIS COUNTY UTC</v>
          </cell>
          <cell r="C4262" t="str">
            <v>LEWIS COUNTY UTC</v>
          </cell>
          <cell r="D4262" t="str">
            <v>ROLLOFF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LEWIS COUNTY UTCROLLOFF0</v>
          </cell>
          <cell r="B4263" t="str">
            <v>LEWIS COUNTY UTC</v>
          </cell>
          <cell r="C4263" t="str">
            <v>LEWIS COUNTY UTC</v>
          </cell>
          <cell r="D4263" t="str">
            <v>ROLLOFF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LEWIS COUNTY UTCROLLOFF0</v>
          </cell>
          <cell r="B4264" t="str">
            <v>LEWIS COUNTY UTC</v>
          </cell>
          <cell r="C4264" t="str">
            <v>LEWIS COUNTY UTC</v>
          </cell>
          <cell r="D4264" t="str">
            <v>ROLLOFF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LEWIS COUNTY UTCROLLOFF0</v>
          </cell>
          <cell r="B4265" t="str">
            <v>LEWIS COUNTY UTC</v>
          </cell>
          <cell r="C4265" t="str">
            <v>LEWIS COUNTY UTC</v>
          </cell>
          <cell r="D4265" t="str">
            <v>ROLLOFF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LEWIS COUNTY UTCROLLOFF0</v>
          </cell>
          <cell r="B4266" t="str">
            <v>LEWIS COUNTY UTC</v>
          </cell>
          <cell r="C4266" t="str">
            <v>LEWIS COUNTY UTC</v>
          </cell>
          <cell r="D4266" t="str">
            <v>ROLLOFF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LEWIS COUNTY UTCROLLOFF0</v>
          </cell>
          <cell r="B4267" t="str">
            <v>LEWIS COUNTY UTC</v>
          </cell>
          <cell r="C4267" t="str">
            <v>LEWIS COUNTY UTC</v>
          </cell>
          <cell r="D4267" t="str">
            <v>ROLLOFF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LEWIS COUNTY UTCROLLOFF0</v>
          </cell>
          <cell r="B4268" t="str">
            <v>LEWIS COUNTY UTC</v>
          </cell>
          <cell r="C4268" t="str">
            <v>LEWIS COUNTY UTC</v>
          </cell>
          <cell r="D4268" t="str">
            <v>ROLLOFF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LEWIS COUNTY UTCROLLOFF0</v>
          </cell>
          <cell r="B4269" t="str">
            <v>LEWIS COUNTY UTC</v>
          </cell>
          <cell r="C4269" t="str">
            <v>LEWIS COUNTY UTC</v>
          </cell>
          <cell r="D4269" t="str">
            <v>ROLLOFF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</row>
        <row r="4270">
          <cell r="A4270" t="str">
            <v>LEWIS COUNTY UTCROLLOFF0</v>
          </cell>
          <cell r="B4270" t="str">
            <v>LEWIS COUNTY UTC</v>
          </cell>
          <cell r="C4270" t="str">
            <v>LEWIS COUNTY UTC</v>
          </cell>
          <cell r="D4270" t="str">
            <v>ROLLOFF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LEWIS COUNTY UTCROLLOFF0</v>
          </cell>
          <cell r="B4271" t="str">
            <v>LEWIS COUNTY UTC</v>
          </cell>
          <cell r="C4271" t="str">
            <v>LEWIS COUNTY UTC</v>
          </cell>
          <cell r="D4271" t="str">
            <v>ROLLOFF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LEWIS COUNTY UTCROLLOFF0</v>
          </cell>
          <cell r="B4272" t="str">
            <v>LEWIS COUNTY UTC</v>
          </cell>
          <cell r="C4272" t="str">
            <v>LEWIS COUNTY UTC</v>
          </cell>
          <cell r="D4272" t="str">
            <v>ROLLOFF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</row>
        <row r="4273">
          <cell r="A4273" t="str">
            <v>LEWIS COUNTY UTCROLLOFF0</v>
          </cell>
          <cell r="B4273" t="str">
            <v>LEWIS COUNTY UTC</v>
          </cell>
          <cell r="C4273" t="str">
            <v>LEWIS COUNTY UTC</v>
          </cell>
          <cell r="D4273" t="str">
            <v>ROLLOFF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LEWIS COUNTY UTCROLLOFF0</v>
          </cell>
          <cell r="B4274" t="str">
            <v>LEWIS COUNTY UTC</v>
          </cell>
          <cell r="C4274" t="str">
            <v>LEWIS COUNTY UTC</v>
          </cell>
          <cell r="D4274" t="str">
            <v>ROLLOFF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LEWIS COUNTY UTCROLLOFF0</v>
          </cell>
          <cell r="B4275" t="str">
            <v>LEWIS COUNTY UTC</v>
          </cell>
          <cell r="C4275" t="str">
            <v>LEWIS COUNTY UTC</v>
          </cell>
          <cell r="D4275" t="str">
            <v>ROLLOFF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</row>
        <row r="4276">
          <cell r="A4276" t="str">
            <v>LEWIS COUNTY UTCROLLOFF0</v>
          </cell>
          <cell r="B4276" t="str">
            <v>LEWIS COUNTY UTC</v>
          </cell>
          <cell r="C4276" t="str">
            <v>LEWIS COUNTY UTC</v>
          </cell>
          <cell r="D4276" t="str">
            <v>ROLLOFF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LEWIS COUNTY UTCROLLOFF0</v>
          </cell>
          <cell r="B4277" t="str">
            <v>LEWIS COUNTY UTC</v>
          </cell>
          <cell r="C4277" t="str">
            <v>LEWIS COUNTY UTC</v>
          </cell>
          <cell r="D4277" t="str">
            <v>ROLLOFF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LEWIS COUNTY UTCROLLOFF0</v>
          </cell>
          <cell r="B4278" t="str">
            <v>LEWIS COUNTY UTC</v>
          </cell>
          <cell r="C4278" t="str">
            <v>LEWIS COUNTY UTC</v>
          </cell>
          <cell r="D4278" t="str">
            <v>ROLLOFF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LEWIS COUNTY UTCROLLOFF0</v>
          </cell>
          <cell r="B4279" t="str">
            <v>LEWIS COUNTY UTC</v>
          </cell>
          <cell r="C4279" t="str">
            <v>LEWIS COUNTY UTC</v>
          </cell>
          <cell r="D4279" t="str">
            <v>ROLLOFF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LEWIS COUNTY UTCROLLOFF0</v>
          </cell>
          <cell r="B4280" t="str">
            <v>LEWIS COUNTY UTC</v>
          </cell>
          <cell r="C4280" t="str">
            <v>LEWIS COUNTY UTC</v>
          </cell>
          <cell r="D4280" t="str">
            <v>ROLLOFF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LEWIS COUNTY UTCROLLOFF0</v>
          </cell>
          <cell r="B4281" t="str">
            <v>LEWIS COUNTY UTC</v>
          </cell>
          <cell r="C4281" t="str">
            <v>LEWIS COUNTY UTC</v>
          </cell>
          <cell r="D4281" t="str">
            <v>ROLLOFF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LEWIS COUNTY UTCROLLOFF0</v>
          </cell>
          <cell r="B4282" t="str">
            <v>LEWIS COUNTY UTC</v>
          </cell>
          <cell r="C4282" t="str">
            <v>LEWIS COUNTY UTC</v>
          </cell>
          <cell r="D4282" t="str">
            <v>ROLLOFF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LEWIS COUNTY UTCROLLOFF0</v>
          </cell>
          <cell r="B4283" t="str">
            <v>LEWIS COUNTY UTC</v>
          </cell>
          <cell r="C4283" t="str">
            <v>LEWIS COUNTY UTC</v>
          </cell>
          <cell r="D4283" t="str">
            <v>ROLLOFF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LEWIS COUNTY UTCROLLOFF0</v>
          </cell>
          <cell r="B4284" t="str">
            <v>LEWIS COUNTY UTC</v>
          </cell>
          <cell r="C4284" t="str">
            <v>LEWIS COUNTY UTC</v>
          </cell>
          <cell r="D4284" t="str">
            <v>ROLLOFF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LEWIS COUNTY UTCROLLOFF0</v>
          </cell>
          <cell r="B4285" t="str">
            <v>LEWIS COUNTY UTC</v>
          </cell>
          <cell r="C4285" t="str">
            <v>LEWIS COUNTY UTC</v>
          </cell>
          <cell r="D4285" t="str">
            <v>ROLLOFF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LEWIS COUNTY UTCROLLOFF0</v>
          </cell>
          <cell r="B4286" t="str">
            <v>LEWIS COUNTY UTC</v>
          </cell>
          <cell r="C4286" t="str">
            <v>LEWIS COUNTY UTC</v>
          </cell>
          <cell r="D4286" t="str">
            <v>ROLLOFF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</row>
        <row r="4287">
          <cell r="A4287" t="str">
            <v>LEWIS COUNTY UTCROLLOFF0</v>
          </cell>
          <cell r="B4287" t="str">
            <v>LEWIS COUNTY UTC</v>
          </cell>
          <cell r="C4287" t="str">
            <v>LEWIS COUNTY UTC</v>
          </cell>
          <cell r="D4287" t="str">
            <v>ROLLOFF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LEWIS COUNTY UTCROLLOFF0</v>
          </cell>
          <cell r="B4288" t="str">
            <v>LEWIS COUNTY UTC</v>
          </cell>
          <cell r="C4288" t="str">
            <v>LEWIS COUNTY UTC</v>
          </cell>
          <cell r="D4288" t="str">
            <v>ROLLOFF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LEWIS COUNTY UTCROLLOFF0</v>
          </cell>
          <cell r="B4289" t="str">
            <v>LEWIS COUNTY UTC</v>
          </cell>
          <cell r="C4289" t="str">
            <v>LEWIS COUNTY UTC</v>
          </cell>
          <cell r="D4289" t="str">
            <v>ROLLOFF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LEWIS COUNTY UTCROLLOFF0</v>
          </cell>
          <cell r="B4290" t="str">
            <v>LEWIS COUNTY UTC</v>
          </cell>
          <cell r="C4290" t="str">
            <v>LEWIS COUNTY UTC</v>
          </cell>
          <cell r="D4290" t="str">
            <v>ROLLOFF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LEWIS COUNTY UTCROLLOFF0</v>
          </cell>
          <cell r="B4291" t="str">
            <v>LEWIS COUNTY UTC</v>
          </cell>
          <cell r="C4291" t="str">
            <v>LEWIS COUNTY UTC</v>
          </cell>
          <cell r="D4291" t="str">
            <v>ROLLOFF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LEWIS COUNTY UTCROLLOFF0</v>
          </cell>
          <cell r="B4292" t="str">
            <v>LEWIS COUNTY UTC</v>
          </cell>
          <cell r="C4292" t="str">
            <v>LEWIS COUNTY UTC</v>
          </cell>
          <cell r="D4292" t="str">
            <v>ROLLOFF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LEWIS COUNTY UTCROLLOFF0</v>
          </cell>
          <cell r="B4293" t="str">
            <v>LEWIS COUNTY UTC</v>
          </cell>
          <cell r="C4293" t="str">
            <v>LEWIS COUNTY UTC</v>
          </cell>
          <cell r="D4293" t="str">
            <v>ROLLOFF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LEWIS COUNTY UTCROLLOFF0</v>
          </cell>
          <cell r="B4294" t="str">
            <v>LEWIS COUNTY UTC</v>
          </cell>
          <cell r="C4294" t="str">
            <v>LEWIS COUNTY UTC</v>
          </cell>
          <cell r="D4294" t="str">
            <v>ROLLOFF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</row>
        <row r="4295">
          <cell r="A4295" t="str">
            <v>LEWIS COUNTY UTCROLLOFF0</v>
          </cell>
          <cell r="B4295" t="str">
            <v>LEWIS COUNTY UTC</v>
          </cell>
          <cell r="C4295" t="str">
            <v>LEWIS COUNTY UTC</v>
          </cell>
          <cell r="D4295" t="str">
            <v>ROLLOFF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LEWIS COUNTY UTCROLLOFF0</v>
          </cell>
          <cell r="B4296" t="str">
            <v>LEWIS COUNTY UTC</v>
          </cell>
          <cell r="C4296" t="str">
            <v>LEWIS COUNTY UTC</v>
          </cell>
          <cell r="D4296" t="str">
            <v>ROLLOFF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LEWIS COUNTY UTCROLLOFF0</v>
          </cell>
          <cell r="B4297" t="str">
            <v>LEWIS COUNTY UTC</v>
          </cell>
          <cell r="C4297" t="str">
            <v>LEWIS COUNTY UTC</v>
          </cell>
          <cell r="D4297" t="str">
            <v>ROLLOFF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LEWIS COUNTY UTCROLLOFF0</v>
          </cell>
          <cell r="B4298" t="str">
            <v>LEWIS COUNTY UTC</v>
          </cell>
          <cell r="C4298" t="str">
            <v>LEWIS COUNTY UTC</v>
          </cell>
          <cell r="D4298" t="str">
            <v>ROLLOFF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LEWIS COUNTY UTCROLLOFF0</v>
          </cell>
          <cell r="B4299" t="str">
            <v>LEWIS COUNTY UTC</v>
          </cell>
          <cell r="C4299" t="str">
            <v>LEWIS COUNTY UTC</v>
          </cell>
          <cell r="D4299" t="str">
            <v>ROLLOFF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LEWIS COUNTY UTCROLLOFF0</v>
          </cell>
          <cell r="B4300" t="str">
            <v>LEWIS COUNTY UTC</v>
          </cell>
          <cell r="C4300" t="str">
            <v>LEWIS COUNTY UTC</v>
          </cell>
          <cell r="D4300" t="str">
            <v>ROLLOFF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LEWIS COUNTY UTCROLLOFF0</v>
          </cell>
          <cell r="B4301" t="str">
            <v>LEWIS COUNTY UTC</v>
          </cell>
          <cell r="C4301" t="str">
            <v>LEWIS COUNTY UTC</v>
          </cell>
          <cell r="D4301" t="str">
            <v>ROLLOFF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LEWIS COUNTY UTCROLLOFF0</v>
          </cell>
          <cell r="B4302" t="str">
            <v>LEWIS COUNTY UTC</v>
          </cell>
          <cell r="C4302" t="str">
            <v>LEWIS COUNTY UTC</v>
          </cell>
          <cell r="D4302" t="str">
            <v>ROLLOFF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</row>
        <row r="4303">
          <cell r="A4303" t="str">
            <v>LEWIS COUNTY UTCROLLOFF0</v>
          </cell>
          <cell r="B4303" t="str">
            <v>LEWIS COUNTY UTC</v>
          </cell>
          <cell r="C4303" t="str">
            <v>LEWIS COUNTY UTC</v>
          </cell>
          <cell r="D4303" t="str">
            <v>ROLLOFF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LEWIS COUNTY UTCROLLOFF0</v>
          </cell>
          <cell r="B4304" t="str">
            <v>LEWIS COUNTY UTC</v>
          </cell>
          <cell r="C4304" t="str">
            <v>LEWIS COUNTY UTC</v>
          </cell>
          <cell r="D4304" t="str">
            <v>ROLLOFF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LEWIS COUNTY UTCROLLOFF0</v>
          </cell>
          <cell r="B4305" t="str">
            <v>LEWIS COUNTY UTC</v>
          </cell>
          <cell r="C4305" t="str">
            <v>LEWIS COUNTY UTC</v>
          </cell>
          <cell r="D4305" t="str">
            <v>ROLLOFF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LEWIS COUNTY UTCROLLOFF0</v>
          </cell>
          <cell r="B4306" t="str">
            <v>LEWIS COUNTY UTC</v>
          </cell>
          <cell r="C4306" t="str">
            <v>LEWIS COUNTY UTC</v>
          </cell>
          <cell r="D4306" t="str">
            <v>ROLLOFF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LEWIS COUNTY UTCROLLOFF0</v>
          </cell>
          <cell r="B4307" t="str">
            <v>LEWIS COUNTY UTC</v>
          </cell>
          <cell r="C4307" t="str">
            <v>LEWIS COUNTY UTC</v>
          </cell>
          <cell r="D4307" t="str">
            <v>ROLLOFF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LEWIS COUNTY UTCROLLOFF0</v>
          </cell>
          <cell r="B4308" t="str">
            <v>LEWIS COUNTY UTC</v>
          </cell>
          <cell r="C4308" t="str">
            <v>LEWIS COUNTY UTC</v>
          </cell>
          <cell r="D4308" t="str">
            <v>ROLLOFF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LEWIS COUNTY UTCROLLOFF0</v>
          </cell>
          <cell r="B4309" t="str">
            <v>LEWIS COUNTY UTC</v>
          </cell>
          <cell r="C4309" t="str">
            <v>LEWIS COUNTY UTC</v>
          </cell>
          <cell r="D4309" t="str">
            <v>ROLLOFF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LEWIS COUNTY UTCROLLOFF0</v>
          </cell>
          <cell r="B4310" t="str">
            <v>LEWIS COUNTY UTC</v>
          </cell>
          <cell r="C4310" t="str">
            <v>LEWIS COUNTY UTC</v>
          </cell>
          <cell r="D4310" t="str">
            <v>ROLLOFF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LEWIS COUNTY UTCROLLOFF0</v>
          </cell>
          <cell r="B4311" t="str">
            <v>LEWIS COUNTY UTC</v>
          </cell>
          <cell r="C4311" t="str">
            <v>LEWIS COUNTY UTC</v>
          </cell>
          <cell r="D4311" t="str">
            <v>ROLLOFF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</row>
        <row r="4312">
          <cell r="A4312" t="str">
            <v>LEWIS COUNTY UTCROLLOFF0</v>
          </cell>
          <cell r="B4312" t="str">
            <v>LEWIS COUNTY UTC</v>
          </cell>
          <cell r="C4312" t="str">
            <v>LEWIS COUNTY UTC</v>
          </cell>
          <cell r="D4312" t="str">
            <v>ROLLOFF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LEWIS COUNTY UTCROLLOFF0</v>
          </cell>
          <cell r="B4313" t="str">
            <v>LEWIS COUNTY UTC</v>
          </cell>
          <cell r="C4313" t="str">
            <v>LEWIS COUNTY UTC</v>
          </cell>
          <cell r="D4313" t="str">
            <v>ROLLOFF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LEWIS COUNTY UTCROLLOFF0</v>
          </cell>
          <cell r="B4314" t="str">
            <v>LEWIS COUNTY UTC</v>
          </cell>
          <cell r="C4314" t="str">
            <v>LEWIS COUNTY UTC</v>
          </cell>
          <cell r="D4314" t="str">
            <v>ROLLOFF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LEWIS COUNTY UTCROLLOFF0</v>
          </cell>
          <cell r="B4315" t="str">
            <v>LEWIS COUNTY UTC</v>
          </cell>
          <cell r="C4315" t="str">
            <v>LEWIS COUNTY UTC</v>
          </cell>
          <cell r="D4315" t="str">
            <v>ROLLOFF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LEWIS COUNTY UTCROLLOFF0</v>
          </cell>
          <cell r="B4316" t="str">
            <v>LEWIS COUNTY UTC</v>
          </cell>
          <cell r="C4316" t="str">
            <v>LEWIS COUNTY UTC</v>
          </cell>
          <cell r="D4316" t="str">
            <v>ROLLOFF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LEWIS COUNTY UTCROLLOFF0</v>
          </cell>
          <cell r="B4317" t="str">
            <v>LEWIS COUNTY UTC</v>
          </cell>
          <cell r="C4317" t="str">
            <v>LEWIS COUNTY UTC</v>
          </cell>
          <cell r="D4317" t="str">
            <v>ROLLOFF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LEWIS COUNTY UTCROLLOFF0</v>
          </cell>
          <cell r="B4318" t="str">
            <v>LEWIS COUNTY UTC</v>
          </cell>
          <cell r="C4318" t="str">
            <v>LEWIS COUNTY UTC</v>
          </cell>
          <cell r="D4318" t="str">
            <v>ROLLOFF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</row>
        <row r="4319">
          <cell r="A4319" t="str">
            <v>LEWIS COUNTY UTCROLLOFF0</v>
          </cell>
          <cell r="B4319" t="str">
            <v>LEWIS COUNTY UTC</v>
          </cell>
          <cell r="C4319" t="str">
            <v>LEWIS COUNTY UTC</v>
          </cell>
          <cell r="D4319" t="str">
            <v>ROLLOFF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</row>
        <row r="4320">
          <cell r="A4320" t="str">
            <v>LEWIS COUNTY UTCROLLOFF0</v>
          </cell>
          <cell r="B4320" t="str">
            <v>LEWIS COUNTY UTC</v>
          </cell>
          <cell r="C4320" t="str">
            <v>LEWIS COUNTY UTC</v>
          </cell>
          <cell r="D4320" t="str">
            <v>ROLLOFF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LEWIS COUNTY UTCROLLOFF0</v>
          </cell>
          <cell r="B4321" t="str">
            <v>LEWIS COUNTY UTC</v>
          </cell>
          <cell r="C4321" t="str">
            <v>LEWIS COUNTY UTC</v>
          </cell>
          <cell r="D4321" t="str">
            <v>ROLLOFF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</row>
        <row r="4322">
          <cell r="A4322" t="str">
            <v>LEWIS COUNTY UTCROLLOFF0</v>
          </cell>
          <cell r="B4322" t="str">
            <v>LEWIS COUNTY UTC</v>
          </cell>
          <cell r="C4322" t="str">
            <v>LEWIS COUNTY UTC</v>
          </cell>
          <cell r="D4322" t="str">
            <v>ROLLOFF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LEWIS COUNTY UTCROLLOFF0</v>
          </cell>
          <cell r="B4323" t="str">
            <v>LEWIS COUNTY UTC</v>
          </cell>
          <cell r="C4323" t="str">
            <v>LEWIS COUNTY UTC</v>
          </cell>
          <cell r="D4323" t="str">
            <v>ROLLOFF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</row>
        <row r="4324">
          <cell r="A4324" t="str">
            <v>LEWIS COUNTY UTCROLLOFF0</v>
          </cell>
          <cell r="B4324" t="str">
            <v>LEWIS COUNTY UTC</v>
          </cell>
          <cell r="C4324" t="str">
            <v>LEWIS COUNTY UTC</v>
          </cell>
          <cell r="D4324" t="str">
            <v>ROLLOFF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LEWIS COUNTY UTCROLLOFF0</v>
          </cell>
          <cell r="B4325" t="str">
            <v>LEWIS COUNTY UTC</v>
          </cell>
          <cell r="C4325" t="str">
            <v>LEWIS COUNTY UTC</v>
          </cell>
          <cell r="D4325" t="str">
            <v>ROLLOFF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LEWIS COUNTY UTCROLLOFF0</v>
          </cell>
          <cell r="B4326" t="str">
            <v>LEWIS COUNTY UTC</v>
          </cell>
          <cell r="C4326" t="str">
            <v>LEWIS COUNTY UTC</v>
          </cell>
          <cell r="D4326" t="str">
            <v>ROLLOFF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LEWIS COUNTY UTCROLLOFF0</v>
          </cell>
          <cell r="B4327" t="str">
            <v>LEWIS COUNTY UTC</v>
          </cell>
          <cell r="C4327" t="str">
            <v>LEWIS COUNTY UTC</v>
          </cell>
          <cell r="D4327" t="str">
            <v>ROLLOFF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LEWIS COUNTY UTCROLLOFF0</v>
          </cell>
          <cell r="B4328" t="str">
            <v>LEWIS COUNTY UTC</v>
          </cell>
          <cell r="C4328" t="str">
            <v>LEWIS COUNTY UTC</v>
          </cell>
          <cell r="D4328" t="str">
            <v>ROLLOFF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LEWIS COUNTY UTCROLLOFF0</v>
          </cell>
          <cell r="B4329" t="str">
            <v>LEWIS COUNTY UTC</v>
          </cell>
          <cell r="C4329" t="str">
            <v>LEWIS COUNTY UTC</v>
          </cell>
          <cell r="D4329" t="str">
            <v>ROLLOFF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LEWIS COUNTY UTCROLLOFF0</v>
          </cell>
          <cell r="B4330" t="str">
            <v>LEWIS COUNTY UTC</v>
          </cell>
          <cell r="C4330" t="str">
            <v>LEWIS COUNTY UTC</v>
          </cell>
          <cell r="D4330" t="str">
            <v>ROLLOFF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LEWIS COUNTY UTCROLLOFF0</v>
          </cell>
          <cell r="B4331" t="str">
            <v>LEWIS COUNTY UTC</v>
          </cell>
          <cell r="C4331" t="str">
            <v>LEWIS COUNTY UTC</v>
          </cell>
          <cell r="D4331" t="str">
            <v>ROLLOFF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LEWIS COUNTY UTCROLLOFF0</v>
          </cell>
          <cell r="B4332" t="str">
            <v>LEWIS COUNTY UTC</v>
          </cell>
          <cell r="C4332" t="str">
            <v>LEWIS COUNTY UTC</v>
          </cell>
          <cell r="D4332" t="str">
            <v>ROLLOFF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LEWIS COUNTY UTCROLLOFF0</v>
          </cell>
          <cell r="B4333" t="str">
            <v>LEWIS COUNTY UTC</v>
          </cell>
          <cell r="C4333" t="str">
            <v>LEWIS COUNTY UTC</v>
          </cell>
          <cell r="D4333" t="str">
            <v>ROLLOFF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LEWIS COUNTY UTCROLLOFF0</v>
          </cell>
          <cell r="B4334" t="str">
            <v>LEWIS COUNTY UTC</v>
          </cell>
          <cell r="C4334" t="str">
            <v>LEWIS COUNTY UTC</v>
          </cell>
          <cell r="D4334" t="str">
            <v>ROLLOFF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LEWIS COUNTY UTCROLLOFF0</v>
          </cell>
          <cell r="B4335" t="str">
            <v>LEWIS COUNTY UTC</v>
          </cell>
          <cell r="C4335" t="str">
            <v>LEWIS COUNTY UTC</v>
          </cell>
          <cell r="D4335" t="str">
            <v>ROLLOFF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LEWIS COUNTY UTCROLLOFF0</v>
          </cell>
          <cell r="B4336" t="str">
            <v>LEWIS COUNTY UTC</v>
          </cell>
          <cell r="C4336" t="str">
            <v>LEWIS COUNTY UTC</v>
          </cell>
          <cell r="D4336" t="str">
            <v>ROLLOFF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LEWIS COUNTY UTCROLLOFF0</v>
          </cell>
          <cell r="B4337" t="str">
            <v>LEWIS COUNTY UTC</v>
          </cell>
          <cell r="C4337" t="str">
            <v>LEWIS COUNTY UTC</v>
          </cell>
          <cell r="D4337" t="str">
            <v>ROLLOFF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LEWIS COUNTY UTCROLLOFF0</v>
          </cell>
          <cell r="B4338" t="str">
            <v>LEWIS COUNTY UTC</v>
          </cell>
          <cell r="C4338" t="str">
            <v>LEWIS COUNTY UTC</v>
          </cell>
          <cell r="D4338" t="str">
            <v>ROLLOFF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LEWIS COUNTY UTCROLLOFF0</v>
          </cell>
          <cell r="B4339" t="str">
            <v>LEWIS COUNTY UTC</v>
          </cell>
          <cell r="C4339" t="str">
            <v>LEWIS COUNTY UTC</v>
          </cell>
          <cell r="D4339" t="str">
            <v>ROLLOFF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>LEWIS COUNTY UTCROLLOFF0</v>
          </cell>
          <cell r="B4340" t="str">
            <v>LEWIS COUNTY UTC</v>
          </cell>
          <cell r="C4340" t="str">
            <v>LEWIS COUNTY UTC</v>
          </cell>
          <cell r="D4340" t="str">
            <v>ROLLOFF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</row>
        <row r="4341">
          <cell r="A4341" t="str">
            <v>LEWIS COUNTY UTCROLLOFF0</v>
          </cell>
          <cell r="B4341" t="str">
            <v>LEWIS COUNTY UTC</v>
          </cell>
          <cell r="C4341" t="str">
            <v>LEWIS COUNTY UTC</v>
          </cell>
          <cell r="D4341" t="str">
            <v>ROLLOFF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LEWIS COUNTY UTCROLLOFF0</v>
          </cell>
          <cell r="B4342" t="str">
            <v>LEWIS COUNTY UTC</v>
          </cell>
          <cell r="C4342" t="str">
            <v>LEWIS COUNTY UTC</v>
          </cell>
          <cell r="D4342" t="str">
            <v>ROLLOFF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LEWIS COUNTY UTCROLLOFF0</v>
          </cell>
          <cell r="B4343" t="str">
            <v>LEWIS COUNTY UTC</v>
          </cell>
          <cell r="C4343" t="str">
            <v>LEWIS COUNTY UTC</v>
          </cell>
          <cell r="D4343" t="str">
            <v>ROLLOFF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LEWIS COUNTY UTCROLLOFF0</v>
          </cell>
          <cell r="B4344" t="str">
            <v>LEWIS COUNTY UTC</v>
          </cell>
          <cell r="C4344" t="str">
            <v>LEWIS COUNTY UTC</v>
          </cell>
          <cell r="D4344" t="str">
            <v>ROLLOFF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LEWIS COUNTY UTCROLLOFF0</v>
          </cell>
          <cell r="B4345" t="str">
            <v>LEWIS COUNTY UTC</v>
          </cell>
          <cell r="C4345" t="str">
            <v>LEWIS COUNTY UTC</v>
          </cell>
          <cell r="D4345" t="str">
            <v>ROLLOFF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</row>
        <row r="4346">
          <cell r="A4346" t="str">
            <v>LEWIS COUNTY UTCROLLOFF0</v>
          </cell>
          <cell r="B4346" t="str">
            <v>LEWIS COUNTY UTC</v>
          </cell>
          <cell r="C4346" t="str">
            <v>LEWIS COUNTY UTC</v>
          </cell>
          <cell r="D4346" t="str">
            <v>ROLLOFF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LEWIS COUNTY UTCROLLOFF0</v>
          </cell>
          <cell r="B4347" t="str">
            <v>LEWIS COUNTY UTC</v>
          </cell>
          <cell r="C4347" t="str">
            <v>LEWIS COUNTY UTC</v>
          </cell>
          <cell r="D4347" t="str">
            <v>ROLLOFF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LEWIS COUNTY UTCROLLOFF0</v>
          </cell>
          <cell r="B4348" t="str">
            <v>LEWIS COUNTY UTC</v>
          </cell>
          <cell r="C4348" t="str">
            <v>LEWIS COUNTY UTC</v>
          </cell>
          <cell r="D4348" t="str">
            <v>ROLLOFF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</row>
        <row r="4349">
          <cell r="A4349" t="str">
            <v>LEWIS COUNTY UTCROLLOFF0</v>
          </cell>
          <cell r="B4349" t="str">
            <v>LEWIS COUNTY UTC</v>
          </cell>
          <cell r="C4349" t="str">
            <v>LEWIS COUNTY UTC</v>
          </cell>
          <cell r="D4349" t="str">
            <v>ROLLOFF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LEWIS COUNTY UTCROLLOFF0</v>
          </cell>
          <cell r="B4350" t="str">
            <v>LEWIS COUNTY UTC</v>
          </cell>
          <cell r="C4350" t="str">
            <v>LEWIS COUNTY UTC</v>
          </cell>
          <cell r="D4350" t="str">
            <v>ROLLOFF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LEWIS COUNTY UTCROLLOFF0</v>
          </cell>
          <cell r="B4351" t="str">
            <v>LEWIS COUNTY UTC</v>
          </cell>
          <cell r="C4351" t="str">
            <v>LEWIS COUNTY UTC</v>
          </cell>
          <cell r="D4351" t="str">
            <v>ROLLOFF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</row>
        <row r="4352">
          <cell r="A4352" t="str">
            <v>LEWIS COUNTY UTCROLLOFF0</v>
          </cell>
          <cell r="B4352" t="str">
            <v>LEWIS COUNTY UTC</v>
          </cell>
          <cell r="C4352" t="str">
            <v>LEWIS COUNTY UTC</v>
          </cell>
          <cell r="D4352" t="str">
            <v>ROLLOFF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LEWIS COUNTY UTCROLLOFF0</v>
          </cell>
          <cell r="B4353" t="str">
            <v>LEWIS COUNTY UTC</v>
          </cell>
          <cell r="C4353" t="str">
            <v>LEWIS COUNTY UTC</v>
          </cell>
          <cell r="D4353" t="str">
            <v>ROLLOFF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LEWIS COUNTY UTCROLLOFF0</v>
          </cell>
          <cell r="B4354" t="str">
            <v>LEWIS COUNTY UTC</v>
          </cell>
          <cell r="C4354" t="str">
            <v>LEWIS COUNTY UTC</v>
          </cell>
          <cell r="D4354" t="str">
            <v>ROLLOFF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LEWIS COUNTY UTCROLLOFF0</v>
          </cell>
          <cell r="B4355" t="str">
            <v>LEWIS COUNTY UTC</v>
          </cell>
          <cell r="C4355" t="str">
            <v>LEWIS COUNTY UTC</v>
          </cell>
          <cell r="D4355" t="str">
            <v>ROLLOFF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</row>
        <row r="4356">
          <cell r="A4356" t="str">
            <v>LEWIS COUNTY UTCROLLOFF0</v>
          </cell>
          <cell r="B4356" t="str">
            <v>LEWIS COUNTY UTC</v>
          </cell>
          <cell r="C4356" t="str">
            <v>LEWIS COUNTY UTC</v>
          </cell>
          <cell r="D4356" t="str">
            <v>ROLLOFF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LEWIS COUNTY UTCROLLOFF0</v>
          </cell>
          <cell r="B4357" t="str">
            <v>LEWIS COUNTY UTC</v>
          </cell>
          <cell r="C4357" t="str">
            <v>LEWIS COUNTY UTC</v>
          </cell>
          <cell r="D4357" t="str">
            <v>ROLLOFF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LEWIS COUNTY UTCROLLOFF0</v>
          </cell>
          <cell r="B4358" t="str">
            <v>LEWIS COUNTY UTC</v>
          </cell>
          <cell r="C4358" t="str">
            <v>LEWIS COUNTY UTC</v>
          </cell>
          <cell r="D4358" t="str">
            <v>ROLLOFF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LEWIS COUNTY UTCROLLOFF0</v>
          </cell>
          <cell r="B4359" t="str">
            <v>LEWIS COUNTY UTC</v>
          </cell>
          <cell r="C4359" t="str">
            <v>LEWIS COUNTY UTC</v>
          </cell>
          <cell r="D4359" t="str">
            <v>ROLLOFF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LEWIS COUNTY UTCROLLOFF0</v>
          </cell>
          <cell r="B4360" t="str">
            <v>LEWIS COUNTY UTC</v>
          </cell>
          <cell r="C4360" t="str">
            <v>LEWIS COUNTY UTC</v>
          </cell>
          <cell r="D4360" t="str">
            <v>ROLLOFF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LEWIS COUNTY UTCROLLOFF0</v>
          </cell>
          <cell r="B4361" t="str">
            <v>LEWIS COUNTY UTC</v>
          </cell>
          <cell r="C4361" t="str">
            <v>LEWIS COUNTY UTC</v>
          </cell>
          <cell r="D4361" t="str">
            <v>ROLLOFF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LEWIS COUNTY UTCROLLOFF0</v>
          </cell>
          <cell r="B4362" t="str">
            <v>LEWIS COUNTY UTC</v>
          </cell>
          <cell r="C4362" t="str">
            <v>LEWIS COUNTY UTC</v>
          </cell>
          <cell r="D4362" t="str">
            <v>ROLLOFF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LEWIS COUNTY UTCROLLOFF0</v>
          </cell>
          <cell r="B4363" t="str">
            <v>LEWIS COUNTY UTC</v>
          </cell>
          <cell r="C4363" t="str">
            <v>LEWIS COUNTY UTC</v>
          </cell>
          <cell r="D4363" t="str">
            <v>ROLLOFF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</row>
        <row r="4364">
          <cell r="A4364" t="str">
            <v>LEWIS COUNTY UTCROLLOFF0</v>
          </cell>
          <cell r="B4364" t="str">
            <v>LEWIS COUNTY UTC</v>
          </cell>
          <cell r="C4364" t="str">
            <v>LEWIS COUNTY UTC</v>
          </cell>
          <cell r="D4364" t="str">
            <v>ROLLOFF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LEWIS COUNTY UTCROLLOFF0</v>
          </cell>
          <cell r="B4365" t="str">
            <v>LEWIS COUNTY UTC</v>
          </cell>
          <cell r="C4365" t="str">
            <v>LEWIS COUNTY UTC</v>
          </cell>
          <cell r="D4365" t="str">
            <v>ROLLOFF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LEWIS COUNTY UTCROLLOFF0</v>
          </cell>
          <cell r="B4366" t="str">
            <v>LEWIS COUNTY UTC</v>
          </cell>
          <cell r="C4366" t="str">
            <v>LEWIS COUNTY UTC</v>
          </cell>
          <cell r="D4366" t="str">
            <v>ROLLOFF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LEWIS COUNTY UTCROLLOFF0</v>
          </cell>
          <cell r="B4367" t="str">
            <v>LEWIS COUNTY UTC</v>
          </cell>
          <cell r="C4367" t="str">
            <v>LEWIS COUNTY UTC</v>
          </cell>
          <cell r="D4367" t="str">
            <v>ROLLOFF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</row>
        <row r="4368">
          <cell r="A4368" t="str">
            <v>LEWIS COUNTY UTCROLLOFF0</v>
          </cell>
          <cell r="B4368" t="str">
            <v>LEWIS COUNTY UTC</v>
          </cell>
          <cell r="C4368" t="str">
            <v>LEWIS COUNTY UTC</v>
          </cell>
          <cell r="D4368" t="str">
            <v>ROLLOFF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</row>
        <row r="4369">
          <cell r="A4369" t="str">
            <v>LEWIS COUNTY UTCROLLOFF0</v>
          </cell>
          <cell r="B4369" t="str">
            <v>LEWIS COUNTY UTC</v>
          </cell>
          <cell r="C4369" t="str">
            <v>LEWIS COUNTY UTC</v>
          </cell>
          <cell r="D4369" t="str">
            <v>ROLLOFF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LEWIS COUNTY UTCROLLOFF0</v>
          </cell>
          <cell r="B4370" t="str">
            <v>LEWIS COUNTY UTC</v>
          </cell>
          <cell r="C4370" t="str">
            <v>LEWIS COUNTY UTC</v>
          </cell>
          <cell r="D4370" t="str">
            <v>ROLLOFF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</row>
        <row r="4371">
          <cell r="A4371" t="str">
            <v>LEWIS COUNTY UTCROLLOFF0</v>
          </cell>
          <cell r="B4371" t="str">
            <v>LEWIS COUNTY UTC</v>
          </cell>
          <cell r="C4371" t="str">
            <v>LEWIS COUNTY UTC</v>
          </cell>
          <cell r="D4371" t="str">
            <v>ROLLOFF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LEWIS COUNTY UTCROLLOFF0</v>
          </cell>
          <cell r="B4372" t="str">
            <v>LEWIS COUNTY UTC</v>
          </cell>
          <cell r="C4372" t="str">
            <v>LEWIS COUNTY UTC</v>
          </cell>
          <cell r="D4372" t="str">
            <v>ROLLOFF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LEWIS COUNTY UTCROLLOFF0</v>
          </cell>
          <cell r="B4373" t="str">
            <v>LEWIS COUNTY UTC</v>
          </cell>
          <cell r="C4373" t="str">
            <v>LEWIS COUNTY UTC</v>
          </cell>
          <cell r="D4373" t="str">
            <v>ROLLOFF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</row>
        <row r="4374">
          <cell r="A4374" t="str">
            <v>LEWIS COUNTY UTCROLLOFF0</v>
          </cell>
          <cell r="B4374" t="str">
            <v>LEWIS COUNTY UTC</v>
          </cell>
          <cell r="C4374" t="str">
            <v>LEWIS COUNTY UTC</v>
          </cell>
          <cell r="D4374" t="str">
            <v>ROLLOFF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LEWIS COUNTY UTCROLLOFF0</v>
          </cell>
          <cell r="B4375" t="str">
            <v>LEWIS COUNTY UTC</v>
          </cell>
          <cell r="C4375" t="str">
            <v>LEWIS COUNTY UTC</v>
          </cell>
          <cell r="D4375" t="str">
            <v>ROLLOFF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LEWIS COUNTY UTCROLLOFF0</v>
          </cell>
          <cell r="B4376" t="str">
            <v>LEWIS COUNTY UTC</v>
          </cell>
          <cell r="C4376" t="str">
            <v>LEWIS COUNTY UTC</v>
          </cell>
          <cell r="D4376" t="str">
            <v>ROLLOFF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LEWIS COUNTY UTCROLLOFF0</v>
          </cell>
          <cell r="B4377" t="str">
            <v>LEWIS COUNTY UTC</v>
          </cell>
          <cell r="C4377" t="str">
            <v>LEWIS COUNTY UTC</v>
          </cell>
          <cell r="D4377" t="str">
            <v>ROLLOFF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LEWIS COUNTY UTCROLLOFF0</v>
          </cell>
          <cell r="B4378" t="str">
            <v>LEWIS COUNTY UTC</v>
          </cell>
          <cell r="C4378" t="str">
            <v>LEWIS COUNTY UTC</v>
          </cell>
          <cell r="D4378" t="str">
            <v>ROLLOFF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LEWIS COUNTY UTCROLLOFF0</v>
          </cell>
          <cell r="B4379" t="str">
            <v>LEWIS COUNTY UTC</v>
          </cell>
          <cell r="C4379" t="str">
            <v>LEWIS COUNTY UTC</v>
          </cell>
          <cell r="D4379" t="str">
            <v>ROLLOFF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LEWIS COUNTY UTCROLLOFF0</v>
          </cell>
          <cell r="B4380" t="str">
            <v>LEWIS COUNTY UTC</v>
          </cell>
          <cell r="C4380" t="str">
            <v>LEWIS COUNTY UTC</v>
          </cell>
          <cell r="D4380" t="str">
            <v>ROLLOFF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LEWIS COUNTY UTCROLLOFF0</v>
          </cell>
          <cell r="B4381" t="str">
            <v>LEWIS COUNTY UTC</v>
          </cell>
          <cell r="C4381" t="str">
            <v>LEWIS COUNTY UTC</v>
          </cell>
          <cell r="D4381" t="str">
            <v>ROLLOFF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LEWIS COUNTY UTCROLLOFF0</v>
          </cell>
          <cell r="B4382" t="str">
            <v>LEWIS COUNTY UTC</v>
          </cell>
          <cell r="C4382" t="str">
            <v>LEWIS COUNTY UTC</v>
          </cell>
          <cell r="D4382" t="str">
            <v>ROLLOFF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LEWIS COUNTY UTCROLLOFF0</v>
          </cell>
          <cell r="B4383" t="str">
            <v>LEWIS COUNTY UTC</v>
          </cell>
          <cell r="C4383" t="str">
            <v>LEWIS COUNTY UTC</v>
          </cell>
          <cell r="D4383" t="str">
            <v>ROLLOFF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LEWIS COUNTY UTCROLLOFF0</v>
          </cell>
          <cell r="B4384" t="str">
            <v>LEWIS COUNTY UTC</v>
          </cell>
          <cell r="C4384" t="str">
            <v>LEWIS COUNTY UTC</v>
          </cell>
          <cell r="D4384" t="str">
            <v>ROLLOFF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LEWIS COUNTY UTCROLLOFF0</v>
          </cell>
          <cell r="B4385" t="str">
            <v>LEWIS COUNTY UTC</v>
          </cell>
          <cell r="C4385" t="str">
            <v>LEWIS COUNTY UTC</v>
          </cell>
          <cell r="D4385" t="str">
            <v>ROLLOFF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LEWIS COUNTY UTCROLLOFF0</v>
          </cell>
          <cell r="B4386" t="str">
            <v>LEWIS COUNTY UTC</v>
          </cell>
          <cell r="C4386" t="str">
            <v>LEWIS COUNTY UTC</v>
          </cell>
          <cell r="D4386" t="str">
            <v>ROLLOFF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LEWIS COUNTY UTCROLLOFF0</v>
          </cell>
          <cell r="B4387" t="str">
            <v>LEWIS COUNTY UTC</v>
          </cell>
          <cell r="C4387" t="str">
            <v>LEWIS COUNTY UTC</v>
          </cell>
          <cell r="D4387" t="str">
            <v>ROLLOFF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LEWIS COUNTY UTCROLLOFF0</v>
          </cell>
          <cell r="B4388" t="str">
            <v>LEWIS COUNTY UTC</v>
          </cell>
          <cell r="C4388" t="str">
            <v>LEWIS COUNTY UTC</v>
          </cell>
          <cell r="D4388" t="str">
            <v>ROLLOFF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LEWIS COUNTY UTCROLLOFF0</v>
          </cell>
          <cell r="B4389" t="str">
            <v>LEWIS COUNTY UTC</v>
          </cell>
          <cell r="C4389" t="str">
            <v>LEWIS COUNTY UTC</v>
          </cell>
          <cell r="D4389" t="str">
            <v>ROLLOFF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</row>
        <row r="4390">
          <cell r="A4390" t="str">
            <v>LEWIS COUNTY UTCROLLOFF0</v>
          </cell>
          <cell r="B4390" t="str">
            <v>LEWIS COUNTY UTC</v>
          </cell>
          <cell r="C4390" t="str">
            <v>LEWIS COUNTY UTC</v>
          </cell>
          <cell r="D4390" t="str">
            <v>ROLLOFF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LEWIS COUNTY UTCROLLOFF0</v>
          </cell>
          <cell r="B4391" t="str">
            <v>LEWIS COUNTY UTC</v>
          </cell>
          <cell r="C4391" t="str">
            <v>LEWIS COUNTY UTC</v>
          </cell>
          <cell r="D4391" t="str">
            <v>ROLLOFF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LEWIS COUNTY UTCROLLOFF0</v>
          </cell>
          <cell r="B4392" t="str">
            <v>LEWIS COUNTY UTC</v>
          </cell>
          <cell r="C4392" t="str">
            <v>LEWIS COUNTY UTC</v>
          </cell>
          <cell r="D4392" t="str">
            <v>ROLLOFF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</row>
        <row r="4393">
          <cell r="A4393" t="str">
            <v>LEWIS COUNTY UTCROLLOFF0</v>
          </cell>
          <cell r="B4393" t="str">
            <v>LEWIS COUNTY UTC</v>
          </cell>
          <cell r="C4393" t="str">
            <v>LEWIS COUNTY UTC</v>
          </cell>
          <cell r="D4393" t="str">
            <v>ROLLOFF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LEWIS COUNTY UTCROLLOFF0</v>
          </cell>
          <cell r="B4394" t="str">
            <v>LEWIS COUNTY UTC</v>
          </cell>
          <cell r="C4394" t="str">
            <v>LEWIS COUNTY UTC</v>
          </cell>
          <cell r="D4394" t="str">
            <v>ROLLOFF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</row>
        <row r="4395">
          <cell r="A4395" t="str">
            <v>LEWIS COUNTY UTCROLLOFF0</v>
          </cell>
          <cell r="B4395" t="str">
            <v>LEWIS COUNTY UTC</v>
          </cell>
          <cell r="C4395" t="str">
            <v>LEWIS COUNTY UTC</v>
          </cell>
          <cell r="D4395" t="str">
            <v>ROLLOFF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LEWIS COUNTY UTCROLLOFF0</v>
          </cell>
          <cell r="B4396" t="str">
            <v>LEWIS COUNTY UTC</v>
          </cell>
          <cell r="C4396" t="str">
            <v>LEWIS COUNTY UTC</v>
          </cell>
          <cell r="D4396" t="str">
            <v>ROLLOFF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LEWIS COUNTY UTCROLLOFF0</v>
          </cell>
          <cell r="B4397" t="str">
            <v>LEWIS COUNTY UTC</v>
          </cell>
          <cell r="C4397" t="str">
            <v>LEWIS COUNTY UTC</v>
          </cell>
          <cell r="D4397" t="str">
            <v>ROLLOFF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LEWIS COUNTY UTCROLLOFF0</v>
          </cell>
          <cell r="B4398" t="str">
            <v>LEWIS COUNTY UTC</v>
          </cell>
          <cell r="C4398" t="str">
            <v>LEWIS COUNTY UTC</v>
          </cell>
          <cell r="D4398" t="str">
            <v>ROLLOFF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LEWIS COUNTY UTCROLLOFF0</v>
          </cell>
          <cell r="B4399" t="str">
            <v>LEWIS COUNTY UTC</v>
          </cell>
          <cell r="C4399" t="str">
            <v>LEWIS COUNTY UTC</v>
          </cell>
          <cell r="D4399" t="str">
            <v>ROLLOFF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LEWIS COUNTY UTCROLLOFF0</v>
          </cell>
          <cell r="B4400" t="str">
            <v>LEWIS COUNTY UTC</v>
          </cell>
          <cell r="C4400" t="str">
            <v>LEWIS COUNTY UTC</v>
          </cell>
          <cell r="D4400" t="str">
            <v>ROLLOFF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LEWIS COUNTY UTCROLLOFF0</v>
          </cell>
          <cell r="B4401" t="str">
            <v>LEWIS COUNTY UTC</v>
          </cell>
          <cell r="C4401" t="str">
            <v>LEWIS COUNTY UTC</v>
          </cell>
          <cell r="D4401" t="str">
            <v>ROLLOFF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LEWIS COUNTY UTCROLLOFF0</v>
          </cell>
          <cell r="B4402" t="str">
            <v>LEWIS COUNTY UTC</v>
          </cell>
          <cell r="C4402" t="str">
            <v>LEWIS COUNTY UTC</v>
          </cell>
          <cell r="D4402" t="str">
            <v>ROLLOFF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LEWIS COUNTY UTCROLLOFF0</v>
          </cell>
          <cell r="B4403" t="str">
            <v>LEWIS COUNTY UTC</v>
          </cell>
          <cell r="C4403" t="str">
            <v>LEWIS COUNTY UTC</v>
          </cell>
          <cell r="D4403" t="str">
            <v>ROLLOFF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LEWIS COUNTY UTCROLLOFF0</v>
          </cell>
          <cell r="B4404" t="str">
            <v>LEWIS COUNTY UTC</v>
          </cell>
          <cell r="C4404" t="str">
            <v>LEWIS COUNTY UTC</v>
          </cell>
          <cell r="D4404" t="str">
            <v>ROLLOFF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LEWIS COUNTY UTCROLLOFF0</v>
          </cell>
          <cell r="B4405" t="str">
            <v>LEWIS COUNTY UTC</v>
          </cell>
          <cell r="C4405" t="str">
            <v>LEWIS COUNTY UTC</v>
          </cell>
          <cell r="D4405" t="str">
            <v>ROLLOFF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LEWIS COUNTY UTCROLLOFF0</v>
          </cell>
          <cell r="B4406" t="str">
            <v>LEWIS COUNTY UTC</v>
          </cell>
          <cell r="C4406" t="str">
            <v>LEWIS COUNTY UTC</v>
          </cell>
          <cell r="D4406" t="str">
            <v>ROLLOFF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</row>
        <row r="4407">
          <cell r="A4407" t="str">
            <v>LEWIS COUNTY UTCROLLOFF0</v>
          </cell>
          <cell r="B4407" t="str">
            <v>LEWIS COUNTY UTC</v>
          </cell>
          <cell r="C4407" t="str">
            <v>LEWIS COUNTY UTC</v>
          </cell>
          <cell r="D4407" t="str">
            <v>ROLLOFF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LEWIS COUNTY UTCROLLOFF0</v>
          </cell>
          <cell r="B4408" t="str">
            <v>LEWIS COUNTY UTC</v>
          </cell>
          <cell r="C4408" t="str">
            <v>LEWIS COUNTY UTC</v>
          </cell>
          <cell r="D4408" t="str">
            <v>ROLLOFF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</row>
        <row r="4409">
          <cell r="A4409" t="str">
            <v>LEWIS COUNTY UTCROLLOFF0</v>
          </cell>
          <cell r="B4409" t="str">
            <v>LEWIS COUNTY UTC</v>
          </cell>
          <cell r="C4409" t="str">
            <v>LEWIS COUNTY UTC</v>
          </cell>
          <cell r="D4409" t="str">
            <v>ROLLOFF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LEWIS COUNTY UTCROLLOFF0</v>
          </cell>
          <cell r="B4410" t="str">
            <v>LEWIS COUNTY UTC</v>
          </cell>
          <cell r="C4410" t="str">
            <v>LEWIS COUNTY UTC</v>
          </cell>
          <cell r="D4410" t="str">
            <v>ROLLOFF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LEWIS COUNTY UTCROLLOFF0</v>
          </cell>
          <cell r="B4411" t="str">
            <v>LEWIS COUNTY UTC</v>
          </cell>
          <cell r="C4411" t="str">
            <v>LEWIS COUNTY UTC</v>
          </cell>
          <cell r="D4411" t="str">
            <v>ROLLOFF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LEWIS COUNTY UTCROLLOFF0</v>
          </cell>
          <cell r="B4412" t="str">
            <v>LEWIS COUNTY UTC</v>
          </cell>
          <cell r="C4412" t="str">
            <v>LEWIS COUNTY UTC</v>
          </cell>
          <cell r="D4412" t="str">
            <v>ROLLOFF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LEWIS COUNTY UTCROLLOFF0</v>
          </cell>
          <cell r="B4413" t="str">
            <v>LEWIS COUNTY UTC</v>
          </cell>
          <cell r="C4413" t="str">
            <v>LEWIS COUNTY UTC</v>
          </cell>
          <cell r="D4413" t="str">
            <v>ROLLOFF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</row>
        <row r="4414">
          <cell r="A4414" t="str">
            <v>LEWIS COUNTY UTCROLLOFF0</v>
          </cell>
          <cell r="B4414" t="str">
            <v>LEWIS COUNTY UTC</v>
          </cell>
          <cell r="C4414" t="str">
            <v>LEWIS COUNTY UTC</v>
          </cell>
          <cell r="D4414" t="str">
            <v>ROLLOFF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LEWIS COUNTY UTCROLLOFF0</v>
          </cell>
          <cell r="B4415" t="str">
            <v>LEWIS COUNTY UTC</v>
          </cell>
          <cell r="C4415" t="str">
            <v>LEWIS COUNTY UTC</v>
          </cell>
          <cell r="D4415" t="str">
            <v>ROLLOFF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LEWIS COUNTY UTCROLLOFF0</v>
          </cell>
          <cell r="B4416" t="str">
            <v>LEWIS COUNTY UTC</v>
          </cell>
          <cell r="C4416" t="str">
            <v>LEWIS COUNTY UTC</v>
          </cell>
          <cell r="D4416" t="str">
            <v>ROLLOFF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LEWIS COUNTY UTCROLLOFF0</v>
          </cell>
          <cell r="B4417" t="str">
            <v>LEWIS COUNTY UTC</v>
          </cell>
          <cell r="C4417" t="str">
            <v>LEWIS COUNTY UTC</v>
          </cell>
          <cell r="D4417" t="str">
            <v>ROLLOFF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LEWIS COUNTY UTCROLLOFF0</v>
          </cell>
          <cell r="B4418" t="str">
            <v>LEWIS COUNTY UTC</v>
          </cell>
          <cell r="C4418" t="str">
            <v>LEWIS COUNTY UTC</v>
          </cell>
          <cell r="D4418" t="str">
            <v>ROLLOFF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LEWIS COUNTY UTCROLLOFF0</v>
          </cell>
          <cell r="B4419" t="str">
            <v>LEWIS COUNTY UTC</v>
          </cell>
          <cell r="C4419" t="str">
            <v>LEWIS COUNTY UTC</v>
          </cell>
          <cell r="D4419" t="str">
            <v>ROLLOFF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</row>
        <row r="4420">
          <cell r="A4420" t="str">
            <v>LEWIS COUNTY UTCROLLOFF0</v>
          </cell>
          <cell r="B4420" t="str">
            <v>LEWIS COUNTY UTC</v>
          </cell>
          <cell r="C4420" t="str">
            <v>LEWIS COUNTY UTC</v>
          </cell>
          <cell r="D4420" t="str">
            <v>ROLLOFF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LEWIS COUNTY UTCROLLOFF0</v>
          </cell>
          <cell r="B4421" t="str">
            <v>LEWIS COUNTY UTC</v>
          </cell>
          <cell r="C4421" t="str">
            <v>LEWIS COUNTY UTC</v>
          </cell>
          <cell r="D4421" t="str">
            <v>ROLLOFF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</row>
        <row r="4422">
          <cell r="A4422" t="str">
            <v>LEWIS COUNTY UTCROLLOFF0</v>
          </cell>
          <cell r="B4422" t="str">
            <v>LEWIS COUNTY UTC</v>
          </cell>
          <cell r="C4422" t="str">
            <v>LEWIS COUNTY UTC</v>
          </cell>
          <cell r="D4422" t="str">
            <v>ROLLOFF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</row>
        <row r="4423">
          <cell r="A4423" t="str">
            <v>LEWIS COUNTY UTCROLLOFF0</v>
          </cell>
          <cell r="B4423" t="str">
            <v>LEWIS COUNTY UTC</v>
          </cell>
          <cell r="C4423" t="str">
            <v>LEWIS COUNTY UTC</v>
          </cell>
          <cell r="D4423" t="str">
            <v>ROLLOFF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LEWIS COUNTY UTCROLLOFF0</v>
          </cell>
          <cell r="B4424" t="str">
            <v>LEWIS COUNTY UTC</v>
          </cell>
          <cell r="C4424" t="str">
            <v>LEWIS COUNTY UTC</v>
          </cell>
          <cell r="D4424" t="str">
            <v>ROLLOFF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LEWIS COUNTY UTCROLLOFF0</v>
          </cell>
          <cell r="B4425" t="str">
            <v>LEWIS COUNTY UTC</v>
          </cell>
          <cell r="C4425" t="str">
            <v>LEWIS COUNTY UTC</v>
          </cell>
          <cell r="D4425" t="str">
            <v>ROLLOFF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LEWIS COUNTY UTCROLLOFF0</v>
          </cell>
          <cell r="B4426" t="str">
            <v>LEWIS COUNTY UTC</v>
          </cell>
          <cell r="C4426" t="str">
            <v>LEWIS COUNTY UTC</v>
          </cell>
          <cell r="D4426" t="str">
            <v>ROLLOFF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LEWIS COUNTY UTCROLLOFF0</v>
          </cell>
          <cell r="B4427" t="str">
            <v>LEWIS COUNTY UTC</v>
          </cell>
          <cell r="C4427" t="str">
            <v>LEWIS COUNTY UTC</v>
          </cell>
          <cell r="D4427" t="str">
            <v>ROLLOFF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LEWIS COUNTY UTCROLLOFF0</v>
          </cell>
          <cell r="B4428" t="str">
            <v>LEWIS COUNTY UTC</v>
          </cell>
          <cell r="C4428" t="str">
            <v>LEWIS COUNTY UTC</v>
          </cell>
          <cell r="D4428" t="str">
            <v>ROLLOFF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LEWIS COUNTY UTCROLLOFF0</v>
          </cell>
          <cell r="B4429" t="str">
            <v>LEWIS COUNTY UTC</v>
          </cell>
          <cell r="C4429" t="str">
            <v>LEWIS COUNTY UTC</v>
          </cell>
          <cell r="D4429" t="str">
            <v>ROLLOFF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LEWIS COUNTY UTCROLLOFF0</v>
          </cell>
          <cell r="B4430" t="str">
            <v>LEWIS COUNTY UTC</v>
          </cell>
          <cell r="C4430" t="str">
            <v>LEWIS COUNTY UTC</v>
          </cell>
          <cell r="D4430" t="str">
            <v>ROLLOFF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LEWIS COUNTY UTCROLLOFF0</v>
          </cell>
          <cell r="B4431" t="str">
            <v>LEWIS COUNTY UTC</v>
          </cell>
          <cell r="C4431" t="str">
            <v>LEWIS COUNTY UTC</v>
          </cell>
          <cell r="D4431" t="str">
            <v>ROLLOFF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</row>
        <row r="4432">
          <cell r="A4432" t="str">
            <v>LEWIS COUNTY UTCROLLOFF0</v>
          </cell>
          <cell r="B4432" t="str">
            <v>LEWIS COUNTY UTC</v>
          </cell>
          <cell r="C4432" t="str">
            <v>LEWIS COUNTY UTC</v>
          </cell>
          <cell r="D4432" t="str">
            <v>ROLLOFF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LEWIS COUNTY UTCROLLOFF0</v>
          </cell>
          <cell r="B4433" t="str">
            <v>LEWIS COUNTY UTC</v>
          </cell>
          <cell r="C4433" t="str">
            <v>LEWIS COUNTY UTC</v>
          </cell>
          <cell r="D4433" t="str">
            <v>ROLLOFF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LEWIS COUNTY UTCROLLOFF0</v>
          </cell>
          <cell r="B4434" t="str">
            <v>LEWIS COUNTY UTC</v>
          </cell>
          <cell r="C4434" t="str">
            <v>LEWIS COUNTY UTC</v>
          </cell>
          <cell r="D4434" t="str">
            <v>ROLLOFF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</row>
        <row r="4435">
          <cell r="A4435" t="str">
            <v>LEWIS COUNTY UTCROLLOFF0</v>
          </cell>
          <cell r="B4435" t="str">
            <v>LEWIS COUNTY UTC</v>
          </cell>
          <cell r="C4435" t="str">
            <v>LEWIS COUNTY UTC</v>
          </cell>
          <cell r="D4435" t="str">
            <v>ROLLOFF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LEWIS COUNTY UTCROLLOFF0</v>
          </cell>
          <cell r="B4436" t="str">
            <v>LEWIS COUNTY UTC</v>
          </cell>
          <cell r="C4436" t="str">
            <v>LEWIS COUNTY UTC</v>
          </cell>
          <cell r="D4436" t="str">
            <v>ROLLOFF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LEWIS COUNTY UTCROLLOFF0</v>
          </cell>
          <cell r="B4437" t="str">
            <v>LEWIS COUNTY UTC</v>
          </cell>
          <cell r="C4437" t="str">
            <v>LEWIS COUNTY UTC</v>
          </cell>
          <cell r="D4437" t="str">
            <v>ROLLOFF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LEWIS COUNTY UTCROLLOFF0</v>
          </cell>
          <cell r="B4438" t="str">
            <v>LEWIS COUNTY UTC</v>
          </cell>
          <cell r="C4438" t="str">
            <v>LEWIS COUNTY UTC</v>
          </cell>
          <cell r="D4438" t="str">
            <v>ROLLOFF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</row>
        <row r="4439">
          <cell r="A4439" t="str">
            <v>LEWIS COUNTY UTCROLLOFF0</v>
          </cell>
          <cell r="B4439" t="str">
            <v>LEWIS COUNTY UTC</v>
          </cell>
          <cell r="C4439" t="str">
            <v>LEWIS COUNTY UTC</v>
          </cell>
          <cell r="D4439" t="str">
            <v>ROLLOFF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</row>
        <row r="4440">
          <cell r="A4440" t="str">
            <v>LEWIS COUNTY UTCROLLOFF0</v>
          </cell>
          <cell r="B4440" t="str">
            <v>LEWIS COUNTY UTC</v>
          </cell>
          <cell r="C4440" t="str">
            <v>LEWIS COUNTY UTC</v>
          </cell>
          <cell r="D4440" t="str">
            <v>ROLLOFF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LEWIS COUNTY UTCROLLOFF0</v>
          </cell>
          <cell r="B4441" t="str">
            <v>LEWIS COUNTY UTC</v>
          </cell>
          <cell r="C4441" t="str">
            <v>LEWIS COUNTY UTC</v>
          </cell>
          <cell r="D4441" t="str">
            <v>ROLLOFF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</row>
        <row r="4442">
          <cell r="A4442" t="str">
            <v>LEWIS COUNTY UTCROLLOFF0</v>
          </cell>
          <cell r="B4442" t="str">
            <v>LEWIS COUNTY UTC</v>
          </cell>
          <cell r="C4442" t="str">
            <v>LEWIS COUNTY UTC</v>
          </cell>
          <cell r="D4442" t="str">
            <v>ROLLOFF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LEWIS COUNTY UTCROLLOFF0</v>
          </cell>
          <cell r="B4443" t="str">
            <v>LEWIS COUNTY UTC</v>
          </cell>
          <cell r="C4443" t="str">
            <v>LEWIS COUNTY UTC</v>
          </cell>
          <cell r="D4443" t="str">
            <v>ROLLOFF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</row>
        <row r="4444">
          <cell r="A4444" t="str">
            <v>LEWIS COUNTY UTCROLLOFF0</v>
          </cell>
          <cell r="B4444" t="str">
            <v>LEWIS COUNTY UTC</v>
          </cell>
          <cell r="C4444" t="str">
            <v>LEWIS COUNTY UTC</v>
          </cell>
          <cell r="D4444" t="str">
            <v>ROLLOFF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</row>
        <row r="4445">
          <cell r="A4445" t="str">
            <v>LEWIS COUNTY UTCROLLOFF0</v>
          </cell>
          <cell r="B4445" t="str">
            <v>LEWIS COUNTY UTC</v>
          </cell>
          <cell r="C4445" t="str">
            <v>LEWIS COUNTY UTC</v>
          </cell>
          <cell r="D4445" t="str">
            <v>ROLLOFF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LEWIS COUNTY UTCROLLOFF0</v>
          </cell>
          <cell r="B4446" t="str">
            <v>LEWIS COUNTY UTC</v>
          </cell>
          <cell r="C4446" t="str">
            <v>LEWIS COUNTY UTC</v>
          </cell>
          <cell r="D4446" t="str">
            <v>ROLLOFF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LEWIS COUNTY UTCROLLOFF0</v>
          </cell>
          <cell r="B4447" t="str">
            <v>LEWIS COUNTY UTC</v>
          </cell>
          <cell r="C4447" t="str">
            <v>LEWIS COUNTY UTC</v>
          </cell>
          <cell r="D4447" t="str">
            <v>ROLLOFF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LEWIS COUNTY UTCROLLOFF0</v>
          </cell>
          <cell r="B4448" t="str">
            <v>LEWIS COUNTY UTC</v>
          </cell>
          <cell r="C4448" t="str">
            <v>LEWIS COUNTY UTC</v>
          </cell>
          <cell r="D4448" t="str">
            <v>ROLLOFF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LEWIS COUNTY UTCROLLOFF0</v>
          </cell>
          <cell r="B4449" t="str">
            <v>LEWIS COUNTY UTC</v>
          </cell>
          <cell r="C4449" t="str">
            <v>LEWIS COUNTY UTC</v>
          </cell>
          <cell r="D4449" t="str">
            <v>ROLLOFF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LEWIS COUNTY UTCROLLOFF0</v>
          </cell>
          <cell r="B4450" t="str">
            <v>LEWIS COUNTY UTC</v>
          </cell>
          <cell r="C4450" t="str">
            <v>LEWIS COUNTY UTC</v>
          </cell>
          <cell r="D4450" t="str">
            <v>ROLLOFF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LEWIS COUNTY UTCROLLOFF0</v>
          </cell>
          <cell r="B4451" t="str">
            <v>LEWIS COUNTY UTC</v>
          </cell>
          <cell r="C4451" t="str">
            <v>LEWIS COUNTY UTC</v>
          </cell>
          <cell r="D4451" t="str">
            <v>ROLLOFF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LEWIS COUNTY UTCROLLOFF0</v>
          </cell>
          <cell r="B4452" t="str">
            <v>LEWIS COUNTY UTC</v>
          </cell>
          <cell r="C4452" t="str">
            <v>LEWIS COUNTY UTC</v>
          </cell>
          <cell r="D4452" t="str">
            <v>ROLLOFF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LEWIS COUNTY UTCROLLOFF0</v>
          </cell>
          <cell r="B4453" t="str">
            <v>LEWIS COUNTY UTC</v>
          </cell>
          <cell r="C4453" t="str">
            <v>LEWIS COUNTY UTC</v>
          </cell>
          <cell r="D4453" t="str">
            <v>ROLLOFF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LEWIS COUNTY UTCROLLOFF0</v>
          </cell>
          <cell r="B4454" t="str">
            <v>LEWIS COUNTY UTC</v>
          </cell>
          <cell r="C4454" t="str">
            <v>LEWIS COUNTY UTC</v>
          </cell>
          <cell r="D4454" t="str">
            <v>ROLLOFF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LEWIS COUNTY UTCROLLOFF0</v>
          </cell>
          <cell r="B4455" t="str">
            <v>LEWIS COUNTY UTC</v>
          </cell>
          <cell r="C4455" t="str">
            <v>LEWIS COUNTY UTC</v>
          </cell>
          <cell r="D4455" t="str">
            <v>ROLLOFF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LEWIS COUNTY UTCROLLOFF0</v>
          </cell>
          <cell r="B4456" t="str">
            <v>LEWIS COUNTY UTC</v>
          </cell>
          <cell r="C4456" t="str">
            <v>LEWIS COUNTY UTC</v>
          </cell>
          <cell r="D4456" t="str">
            <v>ROLLOFF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LEWIS COUNTY UTCROLLOFF0</v>
          </cell>
          <cell r="B4457" t="str">
            <v>LEWIS COUNTY UTC</v>
          </cell>
          <cell r="C4457" t="str">
            <v>LEWIS COUNTY UTC</v>
          </cell>
          <cell r="D4457" t="str">
            <v>ROLLOFF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LEWIS COUNTY UTCROLLOFF0</v>
          </cell>
          <cell r="B4458" t="str">
            <v>LEWIS COUNTY UTC</v>
          </cell>
          <cell r="C4458" t="str">
            <v>LEWIS COUNTY UTC</v>
          </cell>
          <cell r="D4458" t="str">
            <v>ROLLOFF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LEWIS COUNTY UTCROLLOFF0</v>
          </cell>
          <cell r="B4459" t="str">
            <v>LEWIS COUNTY UTC</v>
          </cell>
          <cell r="C4459" t="str">
            <v>LEWIS COUNTY UTC</v>
          </cell>
          <cell r="D4459" t="str">
            <v>ROLLOFF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LEWIS COUNTY UTCROLLOFF0</v>
          </cell>
          <cell r="B4460" t="str">
            <v>LEWIS COUNTY UTC</v>
          </cell>
          <cell r="C4460" t="str">
            <v>LEWIS COUNTY UTC</v>
          </cell>
          <cell r="D4460" t="str">
            <v>ROLLOFF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LEWIS COUNTY UTCROLLOFF0</v>
          </cell>
          <cell r="B4461" t="str">
            <v>LEWIS COUNTY UTC</v>
          </cell>
          <cell r="C4461" t="str">
            <v>LEWIS COUNTY UTC</v>
          </cell>
          <cell r="D4461" t="str">
            <v>ROLLOFF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</row>
        <row r="4462">
          <cell r="A4462" t="str">
            <v>LEWIS COUNTY UTCROLLOFF0</v>
          </cell>
          <cell r="B4462" t="str">
            <v>LEWIS COUNTY UTC</v>
          </cell>
          <cell r="C4462" t="str">
            <v>LEWIS COUNTY UTC</v>
          </cell>
          <cell r="D4462" t="str">
            <v>ROLLOFF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LEWIS COUNTY UTCROLLOFF0</v>
          </cell>
          <cell r="B4463" t="str">
            <v>LEWIS COUNTY UTC</v>
          </cell>
          <cell r="C4463" t="str">
            <v>LEWIS COUNTY UTC</v>
          </cell>
          <cell r="D4463" t="str">
            <v>ROLLOFF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LEWIS COUNTY UTCROLLOFF0</v>
          </cell>
          <cell r="B4464" t="str">
            <v>LEWIS COUNTY UTC</v>
          </cell>
          <cell r="C4464" t="str">
            <v>LEWIS COUNTY UTC</v>
          </cell>
          <cell r="D4464" t="str">
            <v>ROLLOFF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LEWIS COUNTY UTCROLLOFF0</v>
          </cell>
          <cell r="B4465" t="str">
            <v>LEWIS COUNTY UTC</v>
          </cell>
          <cell r="C4465" t="str">
            <v>LEWIS COUNTY UTC</v>
          </cell>
          <cell r="D4465" t="str">
            <v>ROLLOFF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LEWIS COUNTY UTCROLLOFF0</v>
          </cell>
          <cell r="B4466" t="str">
            <v>LEWIS COUNTY UTC</v>
          </cell>
          <cell r="C4466" t="str">
            <v>LEWIS COUNTY UTC</v>
          </cell>
          <cell r="D4466" t="str">
            <v>ROLLOFF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LEWIS COUNTY UTCROLLOFF0</v>
          </cell>
          <cell r="B4467" t="str">
            <v>LEWIS COUNTY UTC</v>
          </cell>
          <cell r="C4467" t="str">
            <v>LEWIS COUNTY UTC</v>
          </cell>
          <cell r="D4467" t="str">
            <v>ROLLOFF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LEWIS COUNTY UTCROLLOFF0</v>
          </cell>
          <cell r="B4468" t="str">
            <v>LEWIS COUNTY UTC</v>
          </cell>
          <cell r="C4468" t="str">
            <v>LEWIS COUNTY UTC</v>
          </cell>
          <cell r="D4468" t="str">
            <v>ROLLOFF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</row>
        <row r="4469">
          <cell r="A4469" t="str">
            <v>LEWIS COUNTY UTCROLLOFF0</v>
          </cell>
          <cell r="B4469" t="str">
            <v>LEWIS COUNTY UTC</v>
          </cell>
          <cell r="C4469" t="str">
            <v>LEWIS COUNTY UTC</v>
          </cell>
          <cell r="D4469" t="str">
            <v>ROLLOFF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LEWIS COUNTY UTCROLLOFF0</v>
          </cell>
          <cell r="B4470" t="str">
            <v>LEWIS COUNTY UTC</v>
          </cell>
          <cell r="C4470" t="str">
            <v>LEWIS COUNTY UTC</v>
          </cell>
          <cell r="D4470" t="str">
            <v>ROLLOFF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LEWIS COUNTY UTCROLLOFF0</v>
          </cell>
          <cell r="B4471" t="str">
            <v>LEWIS COUNTY UTC</v>
          </cell>
          <cell r="C4471" t="str">
            <v>LEWIS COUNTY UTC</v>
          </cell>
          <cell r="D4471" t="str">
            <v>ROLLOFF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</row>
        <row r="4472">
          <cell r="A4472" t="str">
            <v>LEWIS COUNTY UTCROLLOFF0</v>
          </cell>
          <cell r="B4472" t="str">
            <v>LEWIS COUNTY UTC</v>
          </cell>
          <cell r="C4472" t="str">
            <v>LEWIS COUNTY UTC</v>
          </cell>
          <cell r="D4472" t="str">
            <v>ROLLOFF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LEWIS COUNTY UTCROLLOFF0</v>
          </cell>
          <cell r="B4473" t="str">
            <v>LEWIS COUNTY UTC</v>
          </cell>
          <cell r="C4473" t="str">
            <v>LEWIS COUNTY UTC</v>
          </cell>
          <cell r="D4473" t="str">
            <v>ROLLOFF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LEWIS COUNTY UTCROLLOFF0</v>
          </cell>
          <cell r="B4474" t="str">
            <v>LEWIS COUNTY UTC</v>
          </cell>
          <cell r="C4474" t="str">
            <v>LEWIS COUNTY UTC</v>
          </cell>
          <cell r="D4474" t="str">
            <v>ROLLOFF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LEWIS COUNTY UTCROLLOFF0</v>
          </cell>
          <cell r="B4475" t="str">
            <v>LEWIS COUNTY UTC</v>
          </cell>
          <cell r="C4475" t="str">
            <v>LEWIS COUNTY UTC</v>
          </cell>
          <cell r="D4475" t="str">
            <v>ROLLOFF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LEWIS COUNTY UTCROLLOFF0</v>
          </cell>
          <cell r="B4476" t="str">
            <v>LEWIS COUNTY UTC</v>
          </cell>
          <cell r="C4476" t="str">
            <v>LEWIS COUNTY UTC</v>
          </cell>
          <cell r="D4476" t="str">
            <v>ROLLOFF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LEWIS COUNTY UTCROLLOFF0</v>
          </cell>
          <cell r="B4477" t="str">
            <v>LEWIS COUNTY UTC</v>
          </cell>
          <cell r="C4477" t="str">
            <v>LEWIS COUNTY UTC</v>
          </cell>
          <cell r="D4477" t="str">
            <v>ROLLOFF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</row>
        <row r="4478">
          <cell r="A4478" t="str">
            <v>LEWIS COUNTY UTCROLLOFF0</v>
          </cell>
          <cell r="B4478" t="str">
            <v>LEWIS COUNTY UTC</v>
          </cell>
          <cell r="C4478" t="str">
            <v>LEWIS COUNTY UTC</v>
          </cell>
          <cell r="D4478" t="str">
            <v>ROLLOFF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LEWIS COUNTY UTCROLLOFF0</v>
          </cell>
          <cell r="B4479" t="str">
            <v>LEWIS COUNTY UTC</v>
          </cell>
          <cell r="C4479" t="str">
            <v>LEWIS COUNTY UTC</v>
          </cell>
          <cell r="D4479" t="str">
            <v>ROLLOFF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</row>
        <row r="4480">
          <cell r="A4480" t="str">
            <v>LEWIS COUNTY UTCROLLOFF0</v>
          </cell>
          <cell r="B4480" t="str">
            <v>LEWIS COUNTY UTC</v>
          </cell>
          <cell r="C4480" t="str">
            <v>LEWIS COUNTY UTC</v>
          </cell>
          <cell r="D4480" t="str">
            <v>ROLLOFF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</row>
        <row r="4481">
          <cell r="A4481" t="str">
            <v>LEWIS COUNTY UTCROLLOFF0</v>
          </cell>
          <cell r="B4481" t="str">
            <v>LEWIS COUNTY UTC</v>
          </cell>
          <cell r="C4481" t="str">
            <v>LEWIS COUNTY UTC</v>
          </cell>
          <cell r="D4481" t="str">
            <v>ROLLOFF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LEWIS COUNTY UTCROLLOFF0</v>
          </cell>
          <cell r="B4482" t="str">
            <v>LEWIS COUNTY UTC</v>
          </cell>
          <cell r="C4482" t="str">
            <v>LEWIS COUNTY UTC</v>
          </cell>
          <cell r="D4482" t="str">
            <v>ROLLOFF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LEWIS COUNTY UTCROLLOFF0</v>
          </cell>
          <cell r="B4483" t="str">
            <v>LEWIS COUNTY UTC</v>
          </cell>
          <cell r="C4483" t="str">
            <v>LEWIS COUNTY UTC</v>
          </cell>
          <cell r="D4483" t="str">
            <v>ROLLOFF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LEWIS COUNTY UTCROLLOFF0</v>
          </cell>
          <cell r="B4484" t="str">
            <v>LEWIS COUNTY UTC</v>
          </cell>
          <cell r="C4484" t="str">
            <v>LEWIS COUNTY UTC</v>
          </cell>
          <cell r="D4484" t="str">
            <v>ROLLOFF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LEWIS COUNTY UTCROLLOFF0</v>
          </cell>
          <cell r="B4485" t="str">
            <v>LEWIS COUNTY UTC</v>
          </cell>
          <cell r="C4485" t="str">
            <v>LEWIS COUNTY UTC</v>
          </cell>
          <cell r="D4485" t="str">
            <v>ROLLOFF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LEWIS COUNTY UTCROLLOFF0</v>
          </cell>
          <cell r="B4486" t="str">
            <v>LEWIS COUNTY UTC</v>
          </cell>
          <cell r="C4486" t="str">
            <v>LEWIS COUNTY UTC</v>
          </cell>
          <cell r="D4486" t="str">
            <v>ROLLOFF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LEWIS COUNTY UTCROLLOFF0</v>
          </cell>
          <cell r="B4487" t="str">
            <v>LEWIS COUNTY UTC</v>
          </cell>
          <cell r="C4487" t="str">
            <v>LEWIS COUNTY UTC</v>
          </cell>
          <cell r="D4487" t="str">
            <v>ROLLOFF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</row>
        <row r="4488">
          <cell r="A4488" t="str">
            <v>LEWIS COUNTY UTCROLLOFF0</v>
          </cell>
          <cell r="B4488" t="str">
            <v>LEWIS COUNTY UTC</v>
          </cell>
          <cell r="C4488" t="str">
            <v>LEWIS COUNTY UTC</v>
          </cell>
          <cell r="D4488" t="str">
            <v>ROLLOFF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LEWIS COUNTY UTCROLLOFF0</v>
          </cell>
          <cell r="B4489" t="str">
            <v>LEWIS COUNTY UTC</v>
          </cell>
          <cell r="C4489" t="str">
            <v>LEWIS COUNTY UTC</v>
          </cell>
          <cell r="D4489" t="str">
            <v>ROLLOFF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LEWIS COUNTY UTCROLLOFF0</v>
          </cell>
          <cell r="B4490" t="str">
            <v>LEWIS COUNTY UTC</v>
          </cell>
          <cell r="C4490" t="str">
            <v>LEWIS COUNTY UTC</v>
          </cell>
          <cell r="D4490" t="str">
            <v>ROLLOFF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</row>
        <row r="4491">
          <cell r="A4491" t="str">
            <v>LEWIS COUNTY UTCROLLOFF0</v>
          </cell>
          <cell r="B4491" t="str">
            <v>LEWIS COUNTY UTC</v>
          </cell>
          <cell r="C4491" t="str">
            <v>LEWIS COUNTY UTC</v>
          </cell>
          <cell r="D4491" t="str">
            <v>ROLLOFF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LEWIS COUNTY UTCROLLOFF0</v>
          </cell>
          <cell r="B4492" t="str">
            <v>LEWIS COUNTY UTC</v>
          </cell>
          <cell r="C4492" t="str">
            <v>LEWIS COUNTY UTC</v>
          </cell>
          <cell r="D4492" t="str">
            <v>ROLLOFF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</row>
        <row r="4493">
          <cell r="A4493" t="str">
            <v>LEWIS COUNTY UTCROLLOFF0</v>
          </cell>
          <cell r="B4493" t="str">
            <v>LEWIS COUNTY UTC</v>
          </cell>
          <cell r="C4493" t="str">
            <v>LEWIS COUNTY UTC</v>
          </cell>
          <cell r="D4493" t="str">
            <v>ROLLOFF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LEWIS COUNTY UTCROLLOFF0</v>
          </cell>
          <cell r="B4494" t="str">
            <v>LEWIS COUNTY UTC</v>
          </cell>
          <cell r="C4494" t="str">
            <v>LEWIS COUNTY UTC</v>
          </cell>
          <cell r="D4494" t="str">
            <v>ROLLOFF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LEWIS COUNTY UTCROLLOFF0</v>
          </cell>
          <cell r="B4495" t="str">
            <v>LEWIS COUNTY UTC</v>
          </cell>
          <cell r="C4495" t="str">
            <v>LEWIS COUNTY UTC</v>
          </cell>
          <cell r="D4495" t="str">
            <v>ROLLOFF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</row>
        <row r="4496">
          <cell r="A4496" t="str">
            <v>LEWIS COUNTY UTCROLLOFF0</v>
          </cell>
          <cell r="B4496" t="str">
            <v>LEWIS COUNTY UTC</v>
          </cell>
          <cell r="C4496" t="str">
            <v>LEWIS COUNTY UTC</v>
          </cell>
          <cell r="D4496" t="str">
            <v>ROLLOFF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LEWIS COUNTY UTCROLLOFF0</v>
          </cell>
          <cell r="B4497" t="str">
            <v>LEWIS COUNTY UTC</v>
          </cell>
          <cell r="C4497" t="str">
            <v>LEWIS COUNTY UTC</v>
          </cell>
          <cell r="D4497" t="str">
            <v>ROLLOFF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LEWIS COUNTY UTCROLLOFF0</v>
          </cell>
          <cell r="B4498" t="str">
            <v>LEWIS COUNTY UTC</v>
          </cell>
          <cell r="C4498" t="str">
            <v>LEWIS COUNTY UTC</v>
          </cell>
          <cell r="D4498" t="str">
            <v>ROLLOFF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LEWIS COUNTY UTCROLLOFF0</v>
          </cell>
          <cell r="B4499" t="str">
            <v>LEWIS COUNTY UTC</v>
          </cell>
          <cell r="C4499" t="str">
            <v>LEWIS COUNTY UTC</v>
          </cell>
          <cell r="D4499" t="str">
            <v>ROLLOFF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LEWIS COUNTY UTCROLLOFF0</v>
          </cell>
          <cell r="B4500" t="str">
            <v>LEWIS COUNTY UTC</v>
          </cell>
          <cell r="C4500" t="str">
            <v>LEWIS COUNTY UTC</v>
          </cell>
          <cell r="D4500" t="str">
            <v>ROLLOFF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LEWIS COUNTY UTCROLLOFF0</v>
          </cell>
          <cell r="B4501" t="str">
            <v>LEWIS COUNTY UTC</v>
          </cell>
          <cell r="C4501" t="str">
            <v>LEWIS COUNTY UTC</v>
          </cell>
          <cell r="D4501" t="str">
            <v>ROLLOFF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</row>
        <row r="4502">
          <cell r="A4502" t="str">
            <v>LEWIS COUNTY UTCROLLOFF0</v>
          </cell>
          <cell r="B4502" t="str">
            <v>LEWIS COUNTY UTC</v>
          </cell>
          <cell r="C4502" t="str">
            <v>LEWIS COUNTY UTC</v>
          </cell>
          <cell r="D4502" t="str">
            <v>ROLLOFF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LEWIS COUNTY UTCROLLOFF0</v>
          </cell>
          <cell r="B4503" t="str">
            <v>LEWIS COUNTY UTC</v>
          </cell>
          <cell r="C4503" t="str">
            <v>LEWIS COUNTY UTC</v>
          </cell>
          <cell r="D4503" t="str">
            <v>ROLLOFF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LEWIS COUNTY UTCROLLOFF0</v>
          </cell>
          <cell r="B4504" t="str">
            <v>LEWIS COUNTY UTC</v>
          </cell>
          <cell r="C4504" t="str">
            <v>LEWIS COUNTY UTC</v>
          </cell>
          <cell r="D4504" t="str">
            <v>ROLLOFF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LEWIS COUNTY UTCROLLOFF0</v>
          </cell>
          <cell r="B4505" t="str">
            <v>LEWIS COUNTY UTC</v>
          </cell>
          <cell r="C4505" t="str">
            <v>LEWIS COUNTY UTC</v>
          </cell>
          <cell r="D4505" t="str">
            <v>ROLLOFF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LEWIS COUNTY UTCROLLOFF0</v>
          </cell>
          <cell r="B4506" t="str">
            <v>LEWIS COUNTY UTC</v>
          </cell>
          <cell r="C4506" t="str">
            <v>LEWIS COUNTY UTC</v>
          </cell>
          <cell r="D4506" t="str">
            <v>ROLLOFF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LEWIS COUNTY UTCROLLOFF0</v>
          </cell>
          <cell r="B4507" t="str">
            <v>LEWIS COUNTY UTC</v>
          </cell>
          <cell r="C4507" t="str">
            <v>LEWIS COUNTY UTC</v>
          </cell>
          <cell r="D4507" t="str">
            <v>ROLLOFF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LEWIS COUNTY UTCROLLOFF0</v>
          </cell>
          <cell r="B4508" t="str">
            <v>LEWIS COUNTY UTC</v>
          </cell>
          <cell r="C4508" t="str">
            <v>LEWIS COUNTY UTC</v>
          </cell>
          <cell r="D4508" t="str">
            <v>ROLLOFF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LEWIS COUNTY UTCROLLOFF0</v>
          </cell>
          <cell r="B4509" t="str">
            <v>LEWIS COUNTY UTC</v>
          </cell>
          <cell r="C4509" t="str">
            <v>LEWIS COUNTY UTC</v>
          </cell>
          <cell r="D4509" t="str">
            <v>ROLLOFF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LEWIS COUNTY UTCROLLOFF0</v>
          </cell>
          <cell r="B4510" t="str">
            <v>LEWIS COUNTY UTC</v>
          </cell>
          <cell r="C4510" t="str">
            <v>LEWIS COUNTY UTC</v>
          </cell>
          <cell r="D4510" t="str">
            <v>ROLLOFF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</row>
        <row r="4511">
          <cell r="A4511" t="str">
            <v>LEWIS COUNTY UTCROLLOFF0</v>
          </cell>
          <cell r="B4511" t="str">
            <v>LEWIS COUNTY UTC</v>
          </cell>
          <cell r="C4511" t="str">
            <v>LEWIS COUNTY UTC</v>
          </cell>
          <cell r="D4511" t="str">
            <v>ROLLOFF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LEWIS COUNTY UTCROLLOFF0</v>
          </cell>
          <cell r="B4512" t="str">
            <v>LEWIS COUNTY UTC</v>
          </cell>
          <cell r="C4512" t="str">
            <v>LEWIS COUNTY UTC</v>
          </cell>
          <cell r="D4512" t="str">
            <v>ROLLOFF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</row>
        <row r="4513">
          <cell r="A4513" t="str">
            <v>LEWIS COUNTY UTCROLLOFF0</v>
          </cell>
          <cell r="B4513" t="str">
            <v>LEWIS COUNTY UTC</v>
          </cell>
          <cell r="C4513" t="str">
            <v>LEWIS COUNTY UTC</v>
          </cell>
          <cell r="D4513" t="str">
            <v>ROLLOFF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LEWIS COUNTY UTCROLLOFF0</v>
          </cell>
          <cell r="B4514" t="str">
            <v>LEWIS COUNTY UTC</v>
          </cell>
          <cell r="C4514" t="str">
            <v>LEWIS COUNTY UTC</v>
          </cell>
          <cell r="D4514" t="str">
            <v>ROLLOFF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LEWIS COUNTY UTCROLLOFF0</v>
          </cell>
          <cell r="B4515" t="str">
            <v>LEWIS COUNTY UTC</v>
          </cell>
          <cell r="C4515" t="str">
            <v>LEWIS COUNTY UTC</v>
          </cell>
          <cell r="D4515" t="str">
            <v>ROLLOFF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</row>
        <row r="4516">
          <cell r="A4516" t="str">
            <v>LEWIS COUNTY UTCROLLOFF0</v>
          </cell>
          <cell r="B4516" t="str">
            <v>LEWIS COUNTY UTC</v>
          </cell>
          <cell r="C4516" t="str">
            <v>LEWIS COUNTY UTC</v>
          </cell>
          <cell r="D4516" t="str">
            <v>ROLLOFF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LEWIS COUNTY UTCROLLOFF0</v>
          </cell>
          <cell r="B4517" t="str">
            <v>LEWIS COUNTY UTC</v>
          </cell>
          <cell r="C4517" t="str">
            <v>LEWIS COUNTY UTC</v>
          </cell>
          <cell r="D4517" t="str">
            <v>ROLLOFF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LEWIS COUNTY UTCROLLOFF0</v>
          </cell>
          <cell r="B4518" t="str">
            <v>LEWIS COUNTY UTC</v>
          </cell>
          <cell r="C4518" t="str">
            <v>LEWIS COUNTY UTC</v>
          </cell>
          <cell r="D4518" t="str">
            <v>ROLLOFF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LEWIS COUNTY UTCROLLOFF0</v>
          </cell>
          <cell r="B4519" t="str">
            <v>LEWIS COUNTY UTC</v>
          </cell>
          <cell r="C4519" t="str">
            <v>LEWIS COUNTY UTC</v>
          </cell>
          <cell r="D4519" t="str">
            <v>ROLLOFF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LEWIS COUNTY UTCROLLOFF0</v>
          </cell>
          <cell r="B4520" t="str">
            <v>LEWIS COUNTY UTC</v>
          </cell>
          <cell r="C4520" t="str">
            <v>LEWIS COUNTY UTC</v>
          </cell>
          <cell r="D4520" t="str">
            <v>ROLLOFF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LEWIS COUNTY UTCROLLOFF0</v>
          </cell>
          <cell r="B4521" t="str">
            <v>LEWIS COUNTY UTC</v>
          </cell>
          <cell r="C4521" t="str">
            <v>LEWIS COUNTY UTC</v>
          </cell>
          <cell r="D4521" t="str">
            <v>ROLLOFF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LEWIS COUNTY UTCROLLOFF0</v>
          </cell>
          <cell r="B4522" t="str">
            <v>LEWIS COUNTY UTC</v>
          </cell>
          <cell r="C4522" t="str">
            <v>LEWIS COUNTY UTC</v>
          </cell>
          <cell r="D4522" t="str">
            <v>ROLLOFF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</row>
        <row r="4523">
          <cell r="A4523" t="str">
            <v>LEWIS COUNTY UTCROLLOFF0</v>
          </cell>
          <cell r="B4523" t="str">
            <v>LEWIS COUNTY UTC</v>
          </cell>
          <cell r="C4523" t="str">
            <v>LEWIS COUNTY UTC</v>
          </cell>
          <cell r="D4523" t="str">
            <v>ROLLOFF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LEWIS COUNTY UTCROLLOFF0</v>
          </cell>
          <cell r="B4524" t="str">
            <v>LEWIS COUNTY UTC</v>
          </cell>
          <cell r="C4524" t="str">
            <v>LEWIS COUNTY UTC</v>
          </cell>
          <cell r="D4524" t="str">
            <v>ROLLOFF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LEWIS COUNTY UTCROLLOFF0</v>
          </cell>
          <cell r="B4525" t="str">
            <v>LEWIS COUNTY UTC</v>
          </cell>
          <cell r="C4525" t="str">
            <v>LEWIS COUNTY UTC</v>
          </cell>
          <cell r="D4525" t="str">
            <v>ROLLOFF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LEWIS COUNTY UTCROLLOFF0</v>
          </cell>
          <cell r="B4526" t="str">
            <v>LEWIS COUNTY UTC</v>
          </cell>
          <cell r="C4526" t="str">
            <v>LEWIS COUNTY UTC</v>
          </cell>
          <cell r="D4526" t="str">
            <v>ROLLOFF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LEWIS COUNTY UTCROLLOFF0</v>
          </cell>
          <cell r="B4527" t="str">
            <v>LEWIS COUNTY UTC</v>
          </cell>
          <cell r="C4527" t="str">
            <v>LEWIS COUNTY UTC</v>
          </cell>
          <cell r="D4527" t="str">
            <v>ROLLOFF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LEWIS COUNTY UTCROLLOFF0</v>
          </cell>
          <cell r="B4528" t="str">
            <v>LEWIS COUNTY UTC</v>
          </cell>
          <cell r="C4528" t="str">
            <v>LEWIS COUNTY UTC</v>
          </cell>
          <cell r="D4528" t="str">
            <v>ROLLOFF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LEWIS COUNTY UTCROLLOFF0</v>
          </cell>
          <cell r="B4529" t="str">
            <v>LEWIS COUNTY UTC</v>
          </cell>
          <cell r="C4529" t="str">
            <v>LEWIS COUNTY UTC</v>
          </cell>
          <cell r="D4529" t="str">
            <v>ROLLOFF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LEWIS COUNTY UTCROLLOFF0</v>
          </cell>
          <cell r="B4530" t="str">
            <v>LEWIS COUNTY UTC</v>
          </cell>
          <cell r="C4530" t="str">
            <v>LEWIS COUNTY UTC</v>
          </cell>
          <cell r="D4530" t="str">
            <v>ROLLOFF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LEWIS COUNTY UTCROLLOFF0</v>
          </cell>
          <cell r="B4531" t="str">
            <v>LEWIS COUNTY UTC</v>
          </cell>
          <cell r="C4531" t="str">
            <v>LEWIS COUNTY UTC</v>
          </cell>
          <cell r="D4531" t="str">
            <v>ROLLOFF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LEWIS COUNTY UTCROLLOFF0</v>
          </cell>
          <cell r="B4532" t="str">
            <v>LEWIS COUNTY UTC</v>
          </cell>
          <cell r="C4532" t="str">
            <v>LEWIS COUNTY UTC</v>
          </cell>
          <cell r="D4532" t="str">
            <v>ROLLOFF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LEWIS COUNTY UTCROLLOFF0</v>
          </cell>
          <cell r="B4533" t="str">
            <v>LEWIS COUNTY UTC</v>
          </cell>
          <cell r="C4533" t="str">
            <v>LEWIS COUNTY UTC</v>
          </cell>
          <cell r="D4533" t="str">
            <v>ROLLOFF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</row>
        <row r="4534">
          <cell r="A4534" t="str">
            <v>LEWIS COUNTY UTCROLLOFF0</v>
          </cell>
          <cell r="B4534" t="str">
            <v>LEWIS COUNTY UTC</v>
          </cell>
          <cell r="C4534" t="str">
            <v>LEWIS COUNTY UTC</v>
          </cell>
          <cell r="D4534" t="str">
            <v>ROLLOFF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LEWIS COUNTY UTCROLLOFF0</v>
          </cell>
          <cell r="B4535" t="str">
            <v>LEWIS COUNTY UTC</v>
          </cell>
          <cell r="C4535" t="str">
            <v>LEWIS COUNTY UTC</v>
          </cell>
          <cell r="D4535" t="str">
            <v>ROLLOFF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LEWIS COUNTY UTCROLLOFF0</v>
          </cell>
          <cell r="B4536" t="str">
            <v>LEWIS COUNTY UTC</v>
          </cell>
          <cell r="C4536" t="str">
            <v>LEWIS COUNTY UTC</v>
          </cell>
          <cell r="D4536" t="str">
            <v>ROLLOFF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LEWIS COUNTY UTCROLLOFF0</v>
          </cell>
          <cell r="B4537" t="str">
            <v>LEWIS COUNTY UTC</v>
          </cell>
          <cell r="C4537" t="str">
            <v>LEWIS COUNTY UTC</v>
          </cell>
          <cell r="D4537" t="str">
            <v>ROLLOFF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LEWIS COUNTY UTCROLLOFF0</v>
          </cell>
          <cell r="B4538" t="str">
            <v>LEWIS COUNTY UTC</v>
          </cell>
          <cell r="C4538" t="str">
            <v>LEWIS COUNTY UTC</v>
          </cell>
          <cell r="D4538" t="str">
            <v>ROLLOFF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</row>
        <row r="4539">
          <cell r="A4539" t="str">
            <v>LEWIS COUNTY UTCROLLOFF0</v>
          </cell>
          <cell r="B4539" t="str">
            <v>LEWIS COUNTY UTC</v>
          </cell>
          <cell r="C4539" t="str">
            <v>LEWIS COUNTY UTC</v>
          </cell>
          <cell r="D4539" t="str">
            <v>ROLLOFF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LEWIS COUNTY UTCROLLOFF0</v>
          </cell>
          <cell r="B4540" t="str">
            <v>LEWIS COUNTY UTC</v>
          </cell>
          <cell r="C4540" t="str">
            <v>LEWIS COUNTY UTC</v>
          </cell>
          <cell r="D4540" t="str">
            <v>ROLLOFF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LEWIS COUNTY UTCROLLOFF0</v>
          </cell>
          <cell r="B4541" t="str">
            <v>LEWIS COUNTY UTC</v>
          </cell>
          <cell r="C4541" t="str">
            <v>LEWIS COUNTY UTC</v>
          </cell>
          <cell r="D4541" t="str">
            <v>ROLLOFF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LEWIS COUNTY UTCROLLOFF0</v>
          </cell>
          <cell r="B4542" t="str">
            <v>LEWIS COUNTY UTC</v>
          </cell>
          <cell r="C4542" t="str">
            <v>LEWIS COUNTY UTC</v>
          </cell>
          <cell r="D4542" t="str">
            <v>ROLLOFF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LEWIS COUNTY UTCROLLOFF0</v>
          </cell>
          <cell r="B4543" t="str">
            <v>LEWIS COUNTY UTC</v>
          </cell>
          <cell r="C4543" t="str">
            <v>LEWIS COUNTY UTC</v>
          </cell>
          <cell r="D4543" t="str">
            <v>ROLLOFF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LEWIS COUNTY UTCROLLOFF0</v>
          </cell>
          <cell r="B4544" t="str">
            <v>LEWIS COUNTY UTC</v>
          </cell>
          <cell r="C4544" t="str">
            <v>LEWIS COUNTY UTC</v>
          </cell>
          <cell r="D4544" t="str">
            <v>ROLLOFF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</row>
        <row r="4545">
          <cell r="A4545" t="str">
            <v>LEWIS COUNTY UTCROLLOFF0</v>
          </cell>
          <cell r="B4545" t="str">
            <v>LEWIS COUNTY UTC</v>
          </cell>
          <cell r="C4545" t="str">
            <v>LEWIS COUNTY UTC</v>
          </cell>
          <cell r="D4545" t="str">
            <v>ROLLOFF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LEWIS COUNTY UTCROLLOFF0</v>
          </cell>
          <cell r="B4546" t="str">
            <v>LEWIS COUNTY UTC</v>
          </cell>
          <cell r="C4546" t="str">
            <v>LEWIS COUNTY UTC</v>
          </cell>
          <cell r="D4546" t="str">
            <v>ROLLOFF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LEWIS COUNTY UTCROLLOFF0</v>
          </cell>
          <cell r="B4547" t="str">
            <v>LEWIS COUNTY UTC</v>
          </cell>
          <cell r="C4547" t="str">
            <v>LEWIS COUNTY UTC</v>
          </cell>
          <cell r="D4547" t="str">
            <v>ROLLOFF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LEWIS COUNTY UTCROLLOFF0</v>
          </cell>
          <cell r="B4548" t="str">
            <v>LEWIS COUNTY UTC</v>
          </cell>
          <cell r="C4548" t="str">
            <v>LEWIS COUNTY UTC</v>
          </cell>
          <cell r="D4548" t="str">
            <v>ROLLOFF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LEWIS COUNTY UTCROLLOFF0</v>
          </cell>
          <cell r="B4549" t="str">
            <v>LEWIS COUNTY UTC</v>
          </cell>
          <cell r="C4549" t="str">
            <v>LEWIS COUNTY UTC</v>
          </cell>
          <cell r="D4549" t="str">
            <v>ROLLOFF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LEWIS COUNTY UTCROLLOFF0</v>
          </cell>
          <cell r="B4550" t="str">
            <v>LEWIS COUNTY UTC</v>
          </cell>
          <cell r="C4550" t="str">
            <v>LEWIS COUNTY UTC</v>
          </cell>
          <cell r="D4550" t="str">
            <v>ROLLOFF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LEWIS COUNTY UTCROLLOFF0</v>
          </cell>
          <cell r="B4551" t="str">
            <v>LEWIS COUNTY UTC</v>
          </cell>
          <cell r="C4551" t="str">
            <v>LEWIS COUNTY UTC</v>
          </cell>
          <cell r="D4551" t="str">
            <v>ROLLOFF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LEWIS COUNTY UTCROLLOFF0</v>
          </cell>
          <cell r="B4552" t="str">
            <v>LEWIS COUNTY UTC</v>
          </cell>
          <cell r="C4552" t="str">
            <v>LEWIS COUNTY UTC</v>
          </cell>
          <cell r="D4552" t="str">
            <v>ROLLOFF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LEWIS COUNTY UTCROLLOFF0</v>
          </cell>
          <cell r="B4553" t="str">
            <v>LEWIS COUNTY UTC</v>
          </cell>
          <cell r="C4553" t="str">
            <v>LEWIS COUNTY UTC</v>
          </cell>
          <cell r="D4553" t="str">
            <v>ROLLOFF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LEWIS COUNTY UTCROLLOFF0</v>
          </cell>
          <cell r="B4554" t="str">
            <v>LEWIS COUNTY UTC</v>
          </cell>
          <cell r="C4554" t="str">
            <v>LEWIS COUNTY UTC</v>
          </cell>
          <cell r="D4554" t="str">
            <v>ROLLOFF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LEWIS COUNTY UTCROLLOFF0</v>
          </cell>
          <cell r="B4555" t="str">
            <v>LEWIS COUNTY UTC</v>
          </cell>
          <cell r="C4555" t="str">
            <v>LEWIS COUNTY UTC</v>
          </cell>
          <cell r="D4555" t="str">
            <v>ROLLOFF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</row>
        <row r="4556">
          <cell r="A4556" t="str">
            <v>LEWIS COUNTY UTCROLLOFF0</v>
          </cell>
          <cell r="B4556" t="str">
            <v>LEWIS COUNTY UTC</v>
          </cell>
          <cell r="C4556" t="str">
            <v>LEWIS COUNTY UTC</v>
          </cell>
          <cell r="D4556" t="str">
            <v>ROLLOFF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LEWIS COUNTY UTCROLLOFF0</v>
          </cell>
          <cell r="B4557" t="str">
            <v>LEWIS COUNTY UTC</v>
          </cell>
          <cell r="C4557" t="str">
            <v>LEWIS COUNTY UTC</v>
          </cell>
          <cell r="D4557" t="str">
            <v>ROLLOFF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</row>
        <row r="4558">
          <cell r="A4558" t="str">
            <v>LEWIS COUNTY UTCROLLOFF0</v>
          </cell>
          <cell r="B4558" t="str">
            <v>LEWIS COUNTY UTC</v>
          </cell>
          <cell r="C4558" t="str">
            <v>LEWIS COUNTY UTC</v>
          </cell>
          <cell r="D4558" t="str">
            <v>ROLLOFF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LEWIS COUNTY UTCROLLOFF0</v>
          </cell>
          <cell r="B4559" t="str">
            <v>LEWIS COUNTY UTC</v>
          </cell>
          <cell r="C4559" t="str">
            <v>LEWIS COUNTY UTC</v>
          </cell>
          <cell r="D4559" t="str">
            <v>ROLLOFF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LEWIS COUNTY UTCROLLOFF0</v>
          </cell>
          <cell r="B4560" t="str">
            <v>LEWIS COUNTY UTC</v>
          </cell>
          <cell r="C4560" t="str">
            <v>LEWIS COUNTY UTC</v>
          </cell>
          <cell r="D4560" t="str">
            <v>ROLLOFF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LEWIS COUNTY UTCROLLOFF0</v>
          </cell>
          <cell r="B4561" t="str">
            <v>LEWIS COUNTY UTC</v>
          </cell>
          <cell r="C4561" t="str">
            <v>LEWIS COUNTY UTC</v>
          </cell>
          <cell r="D4561" t="str">
            <v>ROLLOFF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LEWIS COUNTY UTCROLLOFF0</v>
          </cell>
          <cell r="B4562" t="str">
            <v>LEWIS COUNTY UTC</v>
          </cell>
          <cell r="C4562" t="str">
            <v>LEWIS COUNTY UTC</v>
          </cell>
          <cell r="D4562" t="str">
            <v>ROLLOFF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LEWIS COUNTY UTCROLLOFF0</v>
          </cell>
          <cell r="B4563" t="str">
            <v>LEWIS COUNTY UTC</v>
          </cell>
          <cell r="C4563" t="str">
            <v>LEWIS COUNTY UTC</v>
          </cell>
          <cell r="D4563" t="str">
            <v>ROLLOFF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</row>
        <row r="4564">
          <cell r="A4564" t="str">
            <v>LEWIS COUNTY UTCROLLOFF0</v>
          </cell>
          <cell r="B4564" t="str">
            <v>LEWIS COUNTY UTC</v>
          </cell>
          <cell r="C4564" t="str">
            <v>LEWIS COUNTY UTC</v>
          </cell>
          <cell r="D4564" t="str">
            <v>ROLLOFF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LEWIS COUNTY UTCROLLOFF0</v>
          </cell>
          <cell r="B4565" t="str">
            <v>LEWIS COUNTY UTC</v>
          </cell>
          <cell r="C4565" t="str">
            <v>LEWIS COUNTY UTC</v>
          </cell>
          <cell r="D4565" t="str">
            <v>ROLLOFF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LEWIS COUNTY UTCROLLOFF0</v>
          </cell>
          <cell r="B4566" t="str">
            <v>LEWIS COUNTY UTC</v>
          </cell>
          <cell r="C4566" t="str">
            <v>LEWIS COUNTY UTC</v>
          </cell>
          <cell r="D4566" t="str">
            <v>ROLLOFF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LEWIS COUNTY UTCROLLOFF0</v>
          </cell>
          <cell r="B4567" t="str">
            <v>LEWIS COUNTY UTC</v>
          </cell>
          <cell r="C4567" t="str">
            <v>LEWIS COUNTY UTC</v>
          </cell>
          <cell r="D4567" t="str">
            <v>ROLLOFF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LEWIS COUNTY UTCROLLOFF0</v>
          </cell>
          <cell r="B4568" t="str">
            <v>LEWIS COUNTY UTC</v>
          </cell>
          <cell r="C4568" t="str">
            <v>LEWIS COUNTY UTC</v>
          </cell>
          <cell r="D4568" t="str">
            <v>ROLLOFF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LEWIS COUNTY UTCROLLOFF0</v>
          </cell>
          <cell r="B4569" t="str">
            <v>LEWIS COUNTY UTC</v>
          </cell>
          <cell r="C4569" t="str">
            <v>LEWIS COUNTY UTC</v>
          </cell>
          <cell r="D4569" t="str">
            <v>ROLLOFF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LEWIS COUNTY UTCROLLOFF0</v>
          </cell>
          <cell r="B4570" t="str">
            <v>LEWIS COUNTY UTC</v>
          </cell>
          <cell r="C4570" t="str">
            <v>LEWIS COUNTY UTC</v>
          </cell>
          <cell r="D4570" t="str">
            <v>ROLLOFF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LEWIS COUNTY UTCROLLOFF0</v>
          </cell>
          <cell r="B4571" t="str">
            <v>LEWIS COUNTY UTC</v>
          </cell>
          <cell r="C4571" t="str">
            <v>LEWIS COUNTY UTC</v>
          </cell>
          <cell r="D4571" t="str">
            <v>ROLLOFF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</row>
        <row r="4572">
          <cell r="A4572" t="str">
            <v>LEWIS COUNTY UTCROLLOFF0</v>
          </cell>
          <cell r="B4572" t="str">
            <v>LEWIS COUNTY UTC</v>
          </cell>
          <cell r="C4572" t="str">
            <v>LEWIS COUNTY UTC</v>
          </cell>
          <cell r="D4572" t="str">
            <v>ROLLOFF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LEWIS COUNTY UTCROLLOFF0</v>
          </cell>
          <cell r="B4573" t="str">
            <v>LEWIS COUNTY UTC</v>
          </cell>
          <cell r="C4573" t="str">
            <v>LEWIS COUNTY UTC</v>
          </cell>
          <cell r="D4573" t="str">
            <v>ROLLOFF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</row>
        <row r="4574">
          <cell r="A4574" t="str">
            <v>LEWIS COUNTY UTCROLLOFF0</v>
          </cell>
          <cell r="B4574" t="str">
            <v>LEWIS COUNTY UTC</v>
          </cell>
          <cell r="C4574" t="str">
            <v>LEWIS COUNTY UTC</v>
          </cell>
          <cell r="D4574" t="str">
            <v>ROLLOFF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LEWIS COUNTY UTCROLLOFF0</v>
          </cell>
          <cell r="B4575" t="str">
            <v>LEWIS COUNTY UTC</v>
          </cell>
          <cell r="C4575" t="str">
            <v>LEWIS COUNTY UTC</v>
          </cell>
          <cell r="D4575" t="str">
            <v>ROLLOFF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LEWIS COUNTY UTCROLLOFF0</v>
          </cell>
          <cell r="B4576" t="str">
            <v>LEWIS COUNTY UTC</v>
          </cell>
          <cell r="C4576" t="str">
            <v>LEWIS COUNTY UTC</v>
          </cell>
          <cell r="D4576" t="str">
            <v>ROLLOFF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LEWIS COUNTY UTCROLLOFF0</v>
          </cell>
          <cell r="B4577" t="str">
            <v>LEWIS COUNTY UTC</v>
          </cell>
          <cell r="C4577" t="str">
            <v>LEWIS COUNTY UTC</v>
          </cell>
          <cell r="D4577" t="str">
            <v>ROLLOFF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</row>
        <row r="4578">
          <cell r="A4578" t="str">
            <v>LEWIS COUNTY UTCROLLOFF0</v>
          </cell>
          <cell r="B4578" t="str">
            <v>LEWIS COUNTY UTC</v>
          </cell>
          <cell r="C4578" t="str">
            <v>LEWIS COUNTY UTC</v>
          </cell>
          <cell r="D4578" t="str">
            <v>ROLLOFF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LEWIS COUNTY UTCROLLOFF0</v>
          </cell>
          <cell r="B4579" t="str">
            <v>LEWIS COUNTY UTC</v>
          </cell>
          <cell r="C4579" t="str">
            <v>LEWIS COUNTY UTC</v>
          </cell>
          <cell r="D4579" t="str">
            <v>ROLLOFF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LEWIS COUNTY UTCROLLOFF0</v>
          </cell>
          <cell r="B4580" t="str">
            <v>LEWIS COUNTY UTC</v>
          </cell>
          <cell r="C4580" t="str">
            <v>LEWIS COUNTY UTC</v>
          </cell>
          <cell r="D4580" t="str">
            <v>ROLLOFF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LEWIS COUNTY UTCROLLOFF0</v>
          </cell>
          <cell r="B4581" t="str">
            <v>LEWIS COUNTY UTC</v>
          </cell>
          <cell r="C4581" t="str">
            <v>LEWIS COUNTY UTC</v>
          </cell>
          <cell r="D4581" t="str">
            <v>ROLLOFF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LEWIS COUNTY UTCROLLOFF0</v>
          </cell>
          <cell r="B4582" t="str">
            <v>LEWIS COUNTY UTC</v>
          </cell>
          <cell r="C4582" t="str">
            <v>LEWIS COUNTY UTC</v>
          </cell>
          <cell r="D4582" t="str">
            <v>ROLLOFF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LEWIS COUNTY UTCROLLOFF0</v>
          </cell>
          <cell r="B4583" t="str">
            <v>LEWIS COUNTY UTC</v>
          </cell>
          <cell r="C4583" t="str">
            <v>LEWIS COUNTY UTC</v>
          </cell>
          <cell r="D4583" t="str">
            <v>ROLLOFF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LEWIS COUNTY UTCROLLOFF0</v>
          </cell>
          <cell r="B4584" t="str">
            <v>LEWIS COUNTY UTC</v>
          </cell>
          <cell r="C4584" t="str">
            <v>LEWIS COUNTY UTC</v>
          </cell>
          <cell r="D4584" t="str">
            <v>ROLLOFF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LEWIS COUNTY UTCROLLOFF0</v>
          </cell>
          <cell r="B4585" t="str">
            <v>LEWIS COUNTY UTC</v>
          </cell>
          <cell r="C4585" t="str">
            <v>LEWIS COUNTY UTC</v>
          </cell>
          <cell r="D4585" t="str">
            <v>ROLLOFF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LEWIS COUNTY UTCROLLOFF0</v>
          </cell>
          <cell r="B4586" t="str">
            <v>LEWIS COUNTY UTC</v>
          </cell>
          <cell r="C4586" t="str">
            <v>LEWIS COUNTY UTC</v>
          </cell>
          <cell r="D4586" t="str">
            <v>ROLLOFF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</row>
        <row r="4587">
          <cell r="A4587" t="str">
            <v>LEWIS COUNTY UTCROLLOFF0</v>
          </cell>
          <cell r="B4587" t="str">
            <v>LEWIS COUNTY UTC</v>
          </cell>
          <cell r="C4587" t="str">
            <v>LEWIS COUNTY UTC</v>
          </cell>
          <cell r="D4587" t="str">
            <v>ROLLOFF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</row>
        <row r="4588">
          <cell r="A4588" t="str">
            <v>LEWIS COUNTY UTCROLLOFF0</v>
          </cell>
          <cell r="B4588" t="str">
            <v>LEWIS COUNTY UTC</v>
          </cell>
          <cell r="C4588" t="str">
            <v>LEWIS COUNTY UTC</v>
          </cell>
          <cell r="D4588" t="str">
            <v>ROLLOFF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</row>
        <row r="4589">
          <cell r="A4589" t="str">
            <v>LEWIS COUNTY UTCROLLOFF0</v>
          </cell>
          <cell r="B4589" t="str">
            <v>LEWIS COUNTY UTC</v>
          </cell>
          <cell r="C4589" t="str">
            <v>LEWIS COUNTY UTC</v>
          </cell>
          <cell r="D4589" t="str">
            <v>ROLLOFF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LEWIS COUNTY UTCROLLOFF0</v>
          </cell>
          <cell r="B4590" t="str">
            <v>LEWIS COUNTY UTC</v>
          </cell>
          <cell r="C4590" t="str">
            <v>LEWIS COUNTY UTC</v>
          </cell>
          <cell r="D4590" t="str">
            <v>ROLLOFF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</row>
        <row r="4591">
          <cell r="A4591" t="str">
            <v>LEWIS COUNTY UTCROLLOFF0</v>
          </cell>
          <cell r="B4591" t="str">
            <v>LEWIS COUNTY UTC</v>
          </cell>
          <cell r="C4591" t="str">
            <v>LEWIS COUNTY UTC</v>
          </cell>
          <cell r="D4591" t="str">
            <v>ROLLOFF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LEWIS COUNTY UTCROLLOFF0</v>
          </cell>
          <cell r="B4592" t="str">
            <v>LEWIS COUNTY UTC</v>
          </cell>
          <cell r="C4592" t="str">
            <v>LEWIS COUNTY UTC</v>
          </cell>
          <cell r="D4592" t="str">
            <v>ROLLOFF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LEWIS COUNTY UTCROLLOFF0</v>
          </cell>
          <cell r="B4593" t="str">
            <v>LEWIS COUNTY UTC</v>
          </cell>
          <cell r="C4593" t="str">
            <v>LEWIS COUNTY UTC</v>
          </cell>
          <cell r="D4593" t="str">
            <v>ROLLOFF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</row>
        <row r="4594">
          <cell r="A4594" t="str">
            <v>LEWIS COUNTY UTCROLLOFF0</v>
          </cell>
          <cell r="B4594" t="str">
            <v>LEWIS COUNTY UTC</v>
          </cell>
          <cell r="C4594" t="str">
            <v>LEWIS COUNTY UTC</v>
          </cell>
          <cell r="D4594" t="str">
            <v>ROLLOFF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LEWIS COUNTY UTCROLLOFF0</v>
          </cell>
          <cell r="B4595" t="str">
            <v>LEWIS COUNTY UTC</v>
          </cell>
          <cell r="C4595" t="str">
            <v>LEWIS COUNTY UTC</v>
          </cell>
          <cell r="D4595" t="str">
            <v>ROLLOFF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LEWIS COUNTY UTCROLLOFF0</v>
          </cell>
          <cell r="B4596" t="str">
            <v>LEWIS COUNTY UTC</v>
          </cell>
          <cell r="C4596" t="str">
            <v>LEWIS COUNTY UTC</v>
          </cell>
          <cell r="D4596" t="str">
            <v>ROLLOFF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LEWIS COUNTY UTCROLLOFF0</v>
          </cell>
          <cell r="B4597" t="str">
            <v>LEWIS COUNTY UTC</v>
          </cell>
          <cell r="C4597" t="str">
            <v>LEWIS COUNTY UTC</v>
          </cell>
          <cell r="D4597" t="str">
            <v>ROLLOFF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LEWIS COUNTY UTCROLLOFF0</v>
          </cell>
          <cell r="B4598" t="str">
            <v>LEWIS COUNTY UTC</v>
          </cell>
          <cell r="C4598" t="str">
            <v>LEWIS COUNTY UTC</v>
          </cell>
          <cell r="D4598" t="str">
            <v>ROLLOFF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LEWIS COUNTY UTCROLLOFF0</v>
          </cell>
          <cell r="B4599" t="str">
            <v>LEWIS COUNTY UTC</v>
          </cell>
          <cell r="C4599" t="str">
            <v>LEWIS COUNTY UTC</v>
          </cell>
          <cell r="D4599" t="str">
            <v>ROLLOFF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LEWIS COUNTY UTCROLLOFF0</v>
          </cell>
          <cell r="B4600" t="str">
            <v>LEWIS COUNTY UTC</v>
          </cell>
          <cell r="C4600" t="str">
            <v>LEWIS COUNTY UTC</v>
          </cell>
          <cell r="D4600" t="str">
            <v>ROLLOFF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</row>
        <row r="4601">
          <cell r="A4601" t="str">
            <v>LEWIS COUNTY UTCROLLOFF0</v>
          </cell>
          <cell r="B4601" t="str">
            <v>LEWIS COUNTY UTC</v>
          </cell>
          <cell r="C4601" t="str">
            <v>LEWIS COUNTY UTC</v>
          </cell>
          <cell r="D4601" t="str">
            <v>ROLLOFF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LEWIS COUNTY UTCROLLOFF0</v>
          </cell>
          <cell r="B4602" t="str">
            <v>LEWIS COUNTY UTC</v>
          </cell>
          <cell r="C4602" t="str">
            <v>LEWIS COUNTY UTC</v>
          </cell>
          <cell r="D4602" t="str">
            <v>ROLLOFF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LEWIS COUNTY UTCROLLOFF0</v>
          </cell>
          <cell r="B4603" t="str">
            <v>LEWIS COUNTY UTC</v>
          </cell>
          <cell r="C4603" t="str">
            <v>LEWIS COUNTY UTC</v>
          </cell>
          <cell r="D4603" t="str">
            <v>ROLLOFF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LEWIS COUNTY UTCROLLOFF0</v>
          </cell>
          <cell r="B4604" t="str">
            <v>LEWIS COUNTY UTC</v>
          </cell>
          <cell r="C4604" t="str">
            <v>LEWIS COUNTY UTC</v>
          </cell>
          <cell r="D4604" t="str">
            <v>ROLLOFF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LEWIS COUNTY UTCROLLOFF0</v>
          </cell>
          <cell r="B4605" t="str">
            <v>LEWIS COUNTY UTC</v>
          </cell>
          <cell r="C4605" t="str">
            <v>LEWIS COUNTY UTC</v>
          </cell>
          <cell r="D4605" t="str">
            <v>ROLLOFF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LEWIS COUNTY UTCROLLOFF0</v>
          </cell>
          <cell r="B4606" t="str">
            <v>LEWIS COUNTY UTC</v>
          </cell>
          <cell r="C4606" t="str">
            <v>LEWIS COUNTY UTC</v>
          </cell>
          <cell r="D4606" t="str">
            <v>ROLLOFF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</row>
        <row r="4607">
          <cell r="A4607" t="str">
            <v>LEWIS COUNTY UTCROLLOFF0</v>
          </cell>
          <cell r="B4607" t="str">
            <v>LEWIS COUNTY UTC</v>
          </cell>
          <cell r="C4607" t="str">
            <v>LEWIS COUNTY UTC</v>
          </cell>
          <cell r="D4607" t="str">
            <v>ROLLOFF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LEWIS COUNTY UTCROLLOFF0</v>
          </cell>
          <cell r="B4608" t="str">
            <v>LEWIS COUNTY UTC</v>
          </cell>
          <cell r="C4608" t="str">
            <v>LEWIS COUNTY UTC</v>
          </cell>
          <cell r="D4608" t="str">
            <v>ROLLOFF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LEWIS COUNTY UTCROLLOFF0</v>
          </cell>
          <cell r="B4609" t="str">
            <v>LEWIS COUNTY UTC</v>
          </cell>
          <cell r="C4609" t="str">
            <v>LEWIS COUNTY UTC</v>
          </cell>
          <cell r="D4609" t="str">
            <v>ROLLOFF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LEWIS COUNTY UTCROLLOFF0</v>
          </cell>
          <cell r="B4610" t="str">
            <v>LEWIS COUNTY UTC</v>
          </cell>
          <cell r="C4610" t="str">
            <v>LEWIS COUNTY UTC</v>
          </cell>
          <cell r="D4610" t="str">
            <v>ROLLOFF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</row>
        <row r="4611">
          <cell r="A4611" t="str">
            <v>LEWIS COUNTY UTCROLLOFF0</v>
          </cell>
          <cell r="B4611" t="str">
            <v>LEWIS COUNTY UTC</v>
          </cell>
          <cell r="C4611" t="str">
            <v>LEWIS COUNTY UTC</v>
          </cell>
          <cell r="D4611" t="str">
            <v>ROLLOFF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LEWIS COUNTY UTCROLLOFF0</v>
          </cell>
          <cell r="B4612" t="str">
            <v>LEWIS COUNTY UTC</v>
          </cell>
          <cell r="C4612" t="str">
            <v>LEWIS COUNTY UTC</v>
          </cell>
          <cell r="D4612" t="str">
            <v>ROLLOFF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LEWIS COUNTY UTCROLLOFF0</v>
          </cell>
          <cell r="B4613" t="str">
            <v>LEWIS COUNTY UTC</v>
          </cell>
          <cell r="C4613" t="str">
            <v>LEWIS COUNTY UTC</v>
          </cell>
          <cell r="D4613" t="str">
            <v>ROLLOFF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LEWIS COUNTY UTCROLLOFF0</v>
          </cell>
          <cell r="B4614" t="str">
            <v>LEWIS COUNTY UTC</v>
          </cell>
          <cell r="C4614" t="str">
            <v>LEWIS COUNTY UTC</v>
          </cell>
          <cell r="D4614" t="str">
            <v>ROLLOFF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LEWIS COUNTY UTCROLLOFF0</v>
          </cell>
          <cell r="B4615" t="str">
            <v>LEWIS COUNTY UTC</v>
          </cell>
          <cell r="C4615" t="str">
            <v>LEWIS COUNTY UTC</v>
          </cell>
          <cell r="D4615" t="str">
            <v>ROLLOFF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LEWIS COUNTY UTCROLLOFF0</v>
          </cell>
          <cell r="B4616" t="str">
            <v>LEWIS COUNTY UTC</v>
          </cell>
          <cell r="C4616" t="str">
            <v>LEWIS COUNTY UTC</v>
          </cell>
          <cell r="D4616" t="str">
            <v>ROLLOFF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</row>
        <row r="4617">
          <cell r="A4617" t="str">
            <v>LEWIS COUNTY UTCROLLOFF0</v>
          </cell>
          <cell r="B4617" t="str">
            <v>LEWIS COUNTY UTC</v>
          </cell>
          <cell r="C4617" t="str">
            <v>LEWIS COUNTY UTC</v>
          </cell>
          <cell r="D4617" t="str">
            <v>ROLLOFF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LEWIS COUNTY UTCROLLOFF0</v>
          </cell>
          <cell r="B4618" t="str">
            <v>LEWIS COUNTY UTC</v>
          </cell>
          <cell r="C4618" t="str">
            <v>LEWIS COUNTY UTC</v>
          </cell>
          <cell r="D4618" t="str">
            <v>ROLLOFF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LEWIS COUNTY UTCROLLOFF0</v>
          </cell>
          <cell r="B4619" t="str">
            <v>LEWIS COUNTY UTC</v>
          </cell>
          <cell r="C4619" t="str">
            <v>LEWIS COUNTY UTC</v>
          </cell>
          <cell r="D4619" t="str">
            <v>ROLLOFF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</row>
        <row r="4620">
          <cell r="A4620" t="str">
            <v>LEWIS COUNTY UTCROLLOFF0</v>
          </cell>
          <cell r="B4620" t="str">
            <v>LEWIS COUNTY UTC</v>
          </cell>
          <cell r="C4620" t="str">
            <v>LEWIS COUNTY UTC</v>
          </cell>
          <cell r="D4620" t="str">
            <v>ROLLOFF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LEWIS COUNTY UTCROLLOFF0</v>
          </cell>
          <cell r="B4621" t="str">
            <v>LEWIS COUNTY UTC</v>
          </cell>
          <cell r="C4621" t="str">
            <v>LEWIS COUNTY UTC</v>
          </cell>
          <cell r="D4621" t="str">
            <v>ROLLOFF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LEWIS COUNTY UTCROLLOFF0</v>
          </cell>
          <cell r="B4622" t="str">
            <v>LEWIS COUNTY UTC</v>
          </cell>
          <cell r="C4622" t="str">
            <v>LEWIS COUNTY UTC</v>
          </cell>
          <cell r="D4622" t="str">
            <v>ROLLOFF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</row>
        <row r="4623">
          <cell r="A4623" t="str">
            <v>LEWIS COUNTY UTCROLLOFF0</v>
          </cell>
          <cell r="B4623" t="str">
            <v>LEWIS COUNTY UTC</v>
          </cell>
          <cell r="C4623" t="str">
            <v>LEWIS COUNTY UTC</v>
          </cell>
          <cell r="D4623" t="str">
            <v>ROLLOFF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LEWIS COUNTY UTCROLLOFF0</v>
          </cell>
          <cell r="B4624" t="str">
            <v>LEWIS COUNTY UTC</v>
          </cell>
          <cell r="C4624" t="str">
            <v>LEWIS COUNTY UTC</v>
          </cell>
          <cell r="D4624" t="str">
            <v>ROLLOFF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</row>
        <row r="4625">
          <cell r="A4625" t="str">
            <v>LEWIS COUNTY UTCROLLOFF0</v>
          </cell>
          <cell r="B4625" t="str">
            <v>LEWIS COUNTY UTC</v>
          </cell>
          <cell r="C4625" t="str">
            <v>LEWIS COUNTY UTC</v>
          </cell>
          <cell r="D4625" t="str">
            <v>ROLLOFF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LEWIS COUNTY UTCROLLOFF0</v>
          </cell>
          <cell r="B4626" t="str">
            <v>LEWIS COUNTY UTC</v>
          </cell>
          <cell r="C4626" t="str">
            <v>LEWIS COUNTY UTC</v>
          </cell>
          <cell r="D4626" t="str">
            <v>ROLLOFF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LEWIS COUNTY UTCROLLOFF0</v>
          </cell>
          <cell r="B4627" t="str">
            <v>LEWIS COUNTY UTC</v>
          </cell>
          <cell r="C4627" t="str">
            <v>LEWIS COUNTY UTC</v>
          </cell>
          <cell r="D4627" t="str">
            <v>ROLLOFF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LEWIS COUNTY UTCROLLOFF0</v>
          </cell>
          <cell r="B4628" t="str">
            <v>LEWIS COUNTY UTC</v>
          </cell>
          <cell r="C4628" t="str">
            <v>LEWIS COUNTY UTC</v>
          </cell>
          <cell r="D4628" t="str">
            <v>ROLLOFF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LEWIS COUNTY UTCROLLOFF0</v>
          </cell>
          <cell r="B4629" t="str">
            <v>LEWIS COUNTY UTC</v>
          </cell>
          <cell r="C4629" t="str">
            <v>LEWIS COUNTY UTC</v>
          </cell>
          <cell r="D4629" t="str">
            <v>ROLLOFF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LEWIS COUNTY UTCROLLOFF0</v>
          </cell>
          <cell r="B4630" t="str">
            <v>LEWIS COUNTY UTC</v>
          </cell>
          <cell r="C4630" t="str">
            <v>LEWIS COUNTY UTC</v>
          </cell>
          <cell r="D4630" t="str">
            <v>ROLLOFF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LEWIS COUNTY UTCROLLOFF0</v>
          </cell>
          <cell r="B4631" t="str">
            <v>LEWIS COUNTY UTC</v>
          </cell>
          <cell r="C4631" t="str">
            <v>LEWIS COUNTY UTC</v>
          </cell>
          <cell r="D4631" t="str">
            <v>ROLLOFF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</row>
        <row r="4632">
          <cell r="A4632" t="str">
            <v>LEWIS COUNTY UTCROLLOFF0</v>
          </cell>
          <cell r="B4632" t="str">
            <v>LEWIS COUNTY UTC</v>
          </cell>
          <cell r="C4632" t="str">
            <v>LEWIS COUNTY UTC</v>
          </cell>
          <cell r="D4632" t="str">
            <v>ROLLOFF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LEWIS COUNTY UTCROLLOFF0</v>
          </cell>
          <cell r="B4633" t="str">
            <v>LEWIS COUNTY UTC</v>
          </cell>
          <cell r="C4633" t="str">
            <v>LEWIS COUNTY UTC</v>
          </cell>
          <cell r="D4633" t="str">
            <v>ROLLOFF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LEWIS COUNTY UTCROLLOFF0</v>
          </cell>
          <cell r="B4634" t="str">
            <v>LEWIS COUNTY UTC</v>
          </cell>
          <cell r="C4634" t="str">
            <v>LEWIS COUNTY UTC</v>
          </cell>
          <cell r="D4634" t="str">
            <v>ROLLOFF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</row>
        <row r="4635">
          <cell r="A4635" t="str">
            <v>LEWIS COUNTY UTCROLLOFF0</v>
          </cell>
          <cell r="B4635" t="str">
            <v>LEWIS COUNTY UTC</v>
          </cell>
          <cell r="C4635" t="str">
            <v>LEWIS COUNTY UTC</v>
          </cell>
          <cell r="D4635" t="str">
            <v>ROLLOFF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LEWIS COUNTY UTCROLLOFF0</v>
          </cell>
          <cell r="B4636" t="str">
            <v>LEWIS COUNTY UTC</v>
          </cell>
          <cell r="C4636" t="str">
            <v>LEWIS COUNTY UTC</v>
          </cell>
          <cell r="D4636" t="str">
            <v>ROLLOFF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LEWIS COUNTY UTCROLLOFF0</v>
          </cell>
          <cell r="B4637" t="str">
            <v>LEWIS COUNTY UTC</v>
          </cell>
          <cell r="C4637" t="str">
            <v>LEWIS COUNTY UTC</v>
          </cell>
          <cell r="D4637" t="str">
            <v>ROLLOFF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LEWIS COUNTY UTCROLLOFF0</v>
          </cell>
          <cell r="B4638" t="str">
            <v>LEWIS COUNTY UTC</v>
          </cell>
          <cell r="C4638" t="str">
            <v>LEWIS COUNTY UTC</v>
          </cell>
          <cell r="D4638" t="str">
            <v>ROLLOFF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LEWIS COUNTY UTCROLLOFF0</v>
          </cell>
          <cell r="B4639" t="str">
            <v>LEWIS COUNTY UTC</v>
          </cell>
          <cell r="C4639" t="str">
            <v>LEWIS COUNTY UTC</v>
          </cell>
          <cell r="D4639" t="str">
            <v>ROLLOFF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LEWIS COUNTY UTCROLLOFF0</v>
          </cell>
          <cell r="B4640" t="str">
            <v>LEWIS COUNTY UTC</v>
          </cell>
          <cell r="C4640" t="str">
            <v>LEWIS COUNTY UTC</v>
          </cell>
          <cell r="D4640" t="str">
            <v>ROLLOFF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LEWIS COUNTY UTCROLLOFF0</v>
          </cell>
          <cell r="B4641" t="str">
            <v>LEWIS COUNTY UTC</v>
          </cell>
          <cell r="C4641" t="str">
            <v>LEWIS COUNTY UTC</v>
          </cell>
          <cell r="D4641" t="str">
            <v>ROLLOFF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LEWIS COUNTY UTCROLLOFF0</v>
          </cell>
          <cell r="B4642" t="str">
            <v>LEWIS COUNTY UTC</v>
          </cell>
          <cell r="C4642" t="str">
            <v>LEWIS COUNTY UTC</v>
          </cell>
          <cell r="D4642" t="str">
            <v>ROLLOFF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LEWIS COUNTY UTCROLLOFF0</v>
          </cell>
          <cell r="B4643" t="str">
            <v>LEWIS COUNTY UTC</v>
          </cell>
          <cell r="C4643" t="str">
            <v>LEWIS COUNTY UTC</v>
          </cell>
          <cell r="D4643" t="str">
            <v>ROLLOFF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LEWIS COUNTY UTCROLLOFF0</v>
          </cell>
          <cell r="B4644" t="str">
            <v>LEWIS COUNTY UTC</v>
          </cell>
          <cell r="C4644" t="str">
            <v>LEWIS COUNTY UTC</v>
          </cell>
          <cell r="D4644" t="str">
            <v>ROLLOFF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LEWIS COUNTY UTCROLLOFF0</v>
          </cell>
          <cell r="B4645" t="str">
            <v>LEWIS COUNTY UTC</v>
          </cell>
          <cell r="C4645" t="str">
            <v>LEWIS COUNTY UTC</v>
          </cell>
          <cell r="D4645" t="str">
            <v>ROLLOFF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LEWIS COUNTY UTCROLLOFF0</v>
          </cell>
          <cell r="B4646" t="str">
            <v>LEWIS COUNTY UTC</v>
          </cell>
          <cell r="C4646" t="str">
            <v>LEWIS COUNTY UTC</v>
          </cell>
          <cell r="D4646" t="str">
            <v>ROLLOFF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LEWIS COUNTY UTCROLLOFF0</v>
          </cell>
          <cell r="B4647" t="str">
            <v>LEWIS COUNTY UTC</v>
          </cell>
          <cell r="C4647" t="str">
            <v>LEWIS COUNTY UTC</v>
          </cell>
          <cell r="D4647" t="str">
            <v>ROLLOFF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LEWIS COUNTY UTCROLLOFF0</v>
          </cell>
          <cell r="B4648" t="str">
            <v>LEWIS COUNTY UTC</v>
          </cell>
          <cell r="C4648" t="str">
            <v>LEWIS COUNTY UTC</v>
          </cell>
          <cell r="D4648" t="str">
            <v>ROLLOFF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LEWIS COUNTY UTCROLLOFF0</v>
          </cell>
          <cell r="B4649" t="str">
            <v>LEWIS COUNTY UTC</v>
          </cell>
          <cell r="C4649" t="str">
            <v>LEWIS COUNTY UTC</v>
          </cell>
          <cell r="D4649" t="str">
            <v>ROLLOFF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LEWIS COUNTY UTCROLLOFF0</v>
          </cell>
          <cell r="B4650" t="str">
            <v>LEWIS COUNTY UTC</v>
          </cell>
          <cell r="C4650" t="str">
            <v>LEWIS COUNTY UTC</v>
          </cell>
          <cell r="D4650" t="str">
            <v>ROLLOFF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LEWIS COUNTY UTCROLLOFF0</v>
          </cell>
          <cell r="B4651" t="str">
            <v>LEWIS COUNTY UTC</v>
          </cell>
          <cell r="C4651" t="str">
            <v>LEWIS COUNTY UTC</v>
          </cell>
          <cell r="D4651" t="str">
            <v>ROLLOFF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LEWIS COUNTY UTCROLLOFF0</v>
          </cell>
          <cell r="B4652" t="str">
            <v>LEWIS COUNTY UTC</v>
          </cell>
          <cell r="C4652" t="str">
            <v>LEWIS COUNTY UTC</v>
          </cell>
          <cell r="D4652" t="str">
            <v>ROLLOFF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</row>
        <row r="4653">
          <cell r="A4653" t="str">
            <v>LEWIS COUNTY UTCROLLOFF0</v>
          </cell>
          <cell r="B4653" t="str">
            <v>LEWIS COUNTY UTC</v>
          </cell>
          <cell r="C4653" t="str">
            <v>LEWIS COUNTY UTC</v>
          </cell>
          <cell r="D4653" t="str">
            <v>ROLLOFF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LEWIS COUNTY UTCROLLOFF0</v>
          </cell>
          <cell r="B4654" t="str">
            <v>LEWIS COUNTY UTC</v>
          </cell>
          <cell r="C4654" t="str">
            <v>LEWIS COUNTY UTC</v>
          </cell>
          <cell r="D4654" t="str">
            <v>ROLLOFF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LEWIS COUNTY UTCROLLOFF0</v>
          </cell>
          <cell r="B4655" t="str">
            <v>LEWIS COUNTY UTC</v>
          </cell>
          <cell r="C4655" t="str">
            <v>LEWIS COUNTY UTC</v>
          </cell>
          <cell r="D4655" t="str">
            <v>ROLLOFF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LEWIS COUNTY UTCROLLOFF0</v>
          </cell>
          <cell r="B4656" t="str">
            <v>LEWIS COUNTY UTC</v>
          </cell>
          <cell r="C4656" t="str">
            <v>LEWIS COUNTY UTC</v>
          </cell>
          <cell r="D4656" t="str">
            <v>ROLLOFF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LEWIS COUNTY UTCROLLOFF0</v>
          </cell>
          <cell r="B4657" t="str">
            <v>LEWIS COUNTY UTC</v>
          </cell>
          <cell r="C4657" t="str">
            <v>LEWIS COUNTY UTC</v>
          </cell>
          <cell r="D4657" t="str">
            <v>ROLLOFF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LEWIS COUNTY UTCROLLOFF0</v>
          </cell>
          <cell r="B4658" t="str">
            <v>LEWIS COUNTY UTC</v>
          </cell>
          <cell r="C4658" t="str">
            <v>LEWIS COUNTY UTC</v>
          </cell>
          <cell r="D4658" t="str">
            <v>ROLLOFF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</row>
        <row r="4659">
          <cell r="A4659" t="str">
            <v>LEWIS COUNTY UTCROLLOFF0</v>
          </cell>
          <cell r="B4659" t="str">
            <v>LEWIS COUNTY UTC</v>
          </cell>
          <cell r="C4659" t="str">
            <v>LEWIS COUNTY UTC</v>
          </cell>
          <cell r="D4659" t="str">
            <v>ROLLOFF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</row>
        <row r="4660">
          <cell r="A4660" t="str">
            <v>LEWIS COUNTY UTCROLLOFF0</v>
          </cell>
          <cell r="B4660" t="str">
            <v>LEWIS COUNTY UTC</v>
          </cell>
          <cell r="C4660" t="str">
            <v>LEWIS COUNTY UTC</v>
          </cell>
          <cell r="D4660" t="str">
            <v>ROLLOFF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LEWIS COUNTY UTCROLLOFF0</v>
          </cell>
          <cell r="B4661" t="str">
            <v>LEWIS COUNTY UTC</v>
          </cell>
          <cell r="C4661" t="str">
            <v>LEWIS COUNTY UTC</v>
          </cell>
          <cell r="D4661" t="str">
            <v>ROLLOFF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LEWIS COUNTY UTCROLLOFF0</v>
          </cell>
          <cell r="B4662" t="str">
            <v>LEWIS COUNTY UTC</v>
          </cell>
          <cell r="C4662" t="str">
            <v>LEWIS COUNTY UTC</v>
          </cell>
          <cell r="D4662" t="str">
            <v>ROLLOFF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LEWIS COUNTY UTCROLLOFF0</v>
          </cell>
          <cell r="B4663" t="str">
            <v>LEWIS COUNTY UTC</v>
          </cell>
          <cell r="C4663" t="str">
            <v>LEWIS COUNTY UTC</v>
          </cell>
          <cell r="D4663" t="str">
            <v>ROLLOFF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LEWIS COUNTY UTCROLLOFF0</v>
          </cell>
          <cell r="B4664" t="str">
            <v>LEWIS COUNTY UTC</v>
          </cell>
          <cell r="C4664" t="str">
            <v>LEWIS COUNTY UTC</v>
          </cell>
          <cell r="D4664" t="str">
            <v>ROLLOFF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LEWIS COUNTY UTCROLLOFF0</v>
          </cell>
          <cell r="B4665" t="str">
            <v>LEWIS COUNTY UTC</v>
          </cell>
          <cell r="C4665" t="str">
            <v>LEWIS COUNTY UTC</v>
          </cell>
          <cell r="D4665" t="str">
            <v>ROLLOFF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LEWIS COUNTY UTCROLLOFF0</v>
          </cell>
          <cell r="B4666" t="str">
            <v>LEWIS COUNTY UTC</v>
          </cell>
          <cell r="C4666" t="str">
            <v>LEWIS COUNTY UTC</v>
          </cell>
          <cell r="D4666" t="str">
            <v>ROLLOFF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LEWIS COUNTY UTCROLLOFF0</v>
          </cell>
          <cell r="B4667" t="str">
            <v>LEWIS COUNTY UTC</v>
          </cell>
          <cell r="C4667" t="str">
            <v>LEWIS COUNTY UTC</v>
          </cell>
          <cell r="D4667" t="str">
            <v>ROLLOFF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</row>
        <row r="4668">
          <cell r="A4668" t="str">
            <v>LEWIS COUNTY UTCROLLOFF0</v>
          </cell>
          <cell r="B4668" t="str">
            <v>LEWIS COUNTY UTC</v>
          </cell>
          <cell r="C4668" t="str">
            <v>LEWIS COUNTY UTC</v>
          </cell>
          <cell r="D4668" t="str">
            <v>ROLLOFF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LEWIS COUNTY UTCROLLOFF0</v>
          </cell>
          <cell r="B4669" t="str">
            <v>LEWIS COUNTY UTC</v>
          </cell>
          <cell r="C4669" t="str">
            <v>LEWIS COUNTY UTC</v>
          </cell>
          <cell r="D4669" t="str">
            <v>ROLLOFF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LEWIS COUNTY UTCROLLOFF0</v>
          </cell>
          <cell r="B4670" t="str">
            <v>LEWIS COUNTY UTC</v>
          </cell>
          <cell r="C4670" t="str">
            <v>LEWIS COUNTY UTC</v>
          </cell>
          <cell r="D4670" t="str">
            <v>ROLLOFF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LEWIS COUNTY UTCROLLOFF0</v>
          </cell>
          <cell r="B4671" t="str">
            <v>LEWIS COUNTY UTC</v>
          </cell>
          <cell r="C4671" t="str">
            <v>LEWIS COUNTY UTC</v>
          </cell>
          <cell r="D4671" t="str">
            <v>ROLLOFF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LEWIS COUNTY UTCROLLOFF0</v>
          </cell>
          <cell r="B4672" t="str">
            <v>LEWIS COUNTY UTC</v>
          </cell>
          <cell r="C4672" t="str">
            <v>LEWIS COUNTY UTC</v>
          </cell>
          <cell r="D4672" t="str">
            <v>ROLLOFF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LEWIS COUNTY UTCROLLOFF0</v>
          </cell>
          <cell r="B4673" t="str">
            <v>LEWIS COUNTY UTC</v>
          </cell>
          <cell r="C4673" t="str">
            <v>LEWIS COUNTY UTC</v>
          </cell>
          <cell r="D4673" t="str">
            <v>ROLLOFF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LEWIS COUNTY UTCROLLOFF0</v>
          </cell>
          <cell r="B4674" t="str">
            <v>LEWIS COUNTY UTC</v>
          </cell>
          <cell r="C4674" t="str">
            <v>LEWIS COUNTY UTC</v>
          </cell>
          <cell r="D4674" t="str">
            <v>ROLLOFF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LEWIS COUNTY UTCROLLOFF0</v>
          </cell>
          <cell r="B4675" t="str">
            <v>LEWIS COUNTY UTC</v>
          </cell>
          <cell r="C4675" t="str">
            <v>LEWIS COUNTY UTC</v>
          </cell>
          <cell r="D4675" t="str">
            <v>ROLLOFF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LEWIS COUNTY UTCROLLOFF0</v>
          </cell>
          <cell r="B4676" t="str">
            <v>LEWIS COUNTY UTC</v>
          </cell>
          <cell r="C4676" t="str">
            <v>LEWIS COUNTY UTC</v>
          </cell>
          <cell r="D4676" t="str">
            <v>ROLLOFF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</row>
        <row r="4677">
          <cell r="A4677" t="str">
            <v>LEWIS COUNTY UTCROLLOFF0</v>
          </cell>
          <cell r="B4677" t="str">
            <v>LEWIS COUNTY UTC</v>
          </cell>
          <cell r="C4677" t="str">
            <v>LEWIS COUNTY UTC</v>
          </cell>
          <cell r="D4677" t="str">
            <v>ROLLOFF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LEWIS COUNTY UTCROLLOFF0</v>
          </cell>
          <cell r="B4678" t="str">
            <v>LEWIS COUNTY UTC</v>
          </cell>
          <cell r="C4678" t="str">
            <v>LEWIS COUNTY UTC</v>
          </cell>
          <cell r="D4678" t="str">
            <v>ROLLOFF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LEWIS COUNTY UTCROLLOFF0</v>
          </cell>
          <cell r="B4679" t="str">
            <v>LEWIS COUNTY UTC</v>
          </cell>
          <cell r="C4679" t="str">
            <v>LEWIS COUNTY UTC</v>
          </cell>
          <cell r="D4679" t="str">
            <v>ROLLOFF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LEWIS COUNTY UTCROLLOFF0</v>
          </cell>
          <cell r="B4680" t="str">
            <v>LEWIS COUNTY UTC</v>
          </cell>
          <cell r="C4680" t="str">
            <v>LEWIS COUNTY UTC</v>
          </cell>
          <cell r="D4680" t="str">
            <v>ROLLOFF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</row>
        <row r="4681">
          <cell r="A4681" t="str">
            <v>LEWIS COUNTY UTCROLLOFF0</v>
          </cell>
          <cell r="B4681" t="str">
            <v>LEWIS COUNTY UTC</v>
          </cell>
          <cell r="C4681" t="str">
            <v>LEWIS COUNTY UTC</v>
          </cell>
          <cell r="D4681" t="str">
            <v>ROLLOFF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LEWIS COUNTY UTCROLLOFF0</v>
          </cell>
          <cell r="B4682" t="str">
            <v>LEWIS COUNTY UTC</v>
          </cell>
          <cell r="C4682" t="str">
            <v>LEWIS COUNTY UTC</v>
          </cell>
          <cell r="D4682" t="str">
            <v>ROLLOFF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LEWIS COUNTY UTCROLLOFF0</v>
          </cell>
          <cell r="B4683" t="str">
            <v>LEWIS COUNTY UTC</v>
          </cell>
          <cell r="C4683" t="str">
            <v>LEWIS COUNTY UTC</v>
          </cell>
          <cell r="D4683" t="str">
            <v>ROLLOFF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LEWIS COUNTY UTCROLLOFF0</v>
          </cell>
          <cell r="B4684" t="str">
            <v>LEWIS COUNTY UTC</v>
          </cell>
          <cell r="C4684" t="str">
            <v>LEWIS COUNTY UTC</v>
          </cell>
          <cell r="D4684" t="str">
            <v>ROLLOFF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LEWIS COUNTY UTCROLLOFF0</v>
          </cell>
          <cell r="B4685" t="str">
            <v>LEWIS COUNTY UTC</v>
          </cell>
          <cell r="C4685" t="str">
            <v>LEWIS COUNTY UTC</v>
          </cell>
          <cell r="D4685" t="str">
            <v>ROLLOFF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LEWIS COUNTY UTCROLLOFF0</v>
          </cell>
          <cell r="B4686" t="str">
            <v>LEWIS COUNTY UTC</v>
          </cell>
          <cell r="C4686" t="str">
            <v>LEWIS COUNTY UTC</v>
          </cell>
          <cell r="D4686" t="str">
            <v>ROLLOFF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</row>
        <row r="4687">
          <cell r="A4687" t="str">
            <v>LEWIS COUNTY UTCROLLOFF0</v>
          </cell>
          <cell r="B4687" t="str">
            <v>LEWIS COUNTY UTC</v>
          </cell>
          <cell r="C4687" t="str">
            <v>LEWIS COUNTY UTC</v>
          </cell>
          <cell r="D4687" t="str">
            <v>ROLLOFF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LEWIS COUNTY UTCROLLOFF0</v>
          </cell>
          <cell r="B4688" t="str">
            <v>LEWIS COUNTY UTC</v>
          </cell>
          <cell r="C4688" t="str">
            <v>LEWIS COUNTY UTC</v>
          </cell>
          <cell r="D4688" t="str">
            <v>ROLLOFF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LEWIS COUNTY UTCROLLOFF0</v>
          </cell>
          <cell r="B4689" t="str">
            <v>LEWIS COUNTY UTC</v>
          </cell>
          <cell r="C4689" t="str">
            <v>LEWIS COUNTY UTC</v>
          </cell>
          <cell r="D4689" t="str">
            <v>ROLLOFF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</row>
        <row r="4690">
          <cell r="A4690" t="str">
            <v>LEWIS COUNTY UTCROLLOFF0</v>
          </cell>
          <cell r="B4690" t="str">
            <v>LEWIS COUNTY UTC</v>
          </cell>
          <cell r="C4690" t="str">
            <v>LEWIS COUNTY UTC</v>
          </cell>
          <cell r="D4690" t="str">
            <v>ROLLOFF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</row>
        <row r="4691">
          <cell r="A4691" t="str">
            <v>LEWIS COUNTY UTCROLLOFF0</v>
          </cell>
          <cell r="B4691" t="str">
            <v>LEWIS COUNTY UTC</v>
          </cell>
          <cell r="C4691" t="str">
            <v>LEWIS COUNTY UTC</v>
          </cell>
          <cell r="D4691" t="str">
            <v>ROLLOFF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LEWIS COUNTY UTCROLLOFF0</v>
          </cell>
          <cell r="B4692" t="str">
            <v>LEWIS COUNTY UTC</v>
          </cell>
          <cell r="C4692" t="str">
            <v>LEWIS COUNTY UTC</v>
          </cell>
          <cell r="D4692" t="str">
            <v>ROLLOFF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LEWIS COUNTY UTCROLLOFF0</v>
          </cell>
          <cell r="B4693" t="str">
            <v>LEWIS COUNTY UTC</v>
          </cell>
          <cell r="C4693" t="str">
            <v>LEWIS COUNTY UTC</v>
          </cell>
          <cell r="D4693" t="str">
            <v>ROLLOFF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LEWIS COUNTY UTCROLLOFF0</v>
          </cell>
          <cell r="B4694" t="str">
            <v>LEWIS COUNTY UTC</v>
          </cell>
          <cell r="C4694" t="str">
            <v>LEWIS COUNTY UTC</v>
          </cell>
          <cell r="D4694" t="str">
            <v>ROLLOFF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LEWIS COUNTY UTCROLLOFF0</v>
          </cell>
          <cell r="B4695" t="str">
            <v>LEWIS COUNTY UTC</v>
          </cell>
          <cell r="C4695" t="str">
            <v>LEWIS COUNTY UTC</v>
          </cell>
          <cell r="D4695" t="str">
            <v>ROLLOFF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LEWIS COUNTY UTCROLLOFF0</v>
          </cell>
          <cell r="B4696" t="str">
            <v>LEWIS COUNTY UTC</v>
          </cell>
          <cell r="C4696" t="str">
            <v>LEWIS COUNTY UTC</v>
          </cell>
          <cell r="D4696" t="str">
            <v>ROLLOFF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LEWIS COUNTY UTCROLLOFF0</v>
          </cell>
          <cell r="B4697" t="str">
            <v>LEWIS COUNTY UTC</v>
          </cell>
          <cell r="C4697" t="str">
            <v>LEWIS COUNTY UTC</v>
          </cell>
          <cell r="D4697" t="str">
            <v>ROLLOFF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LEWIS COUNTY UTCROLLOFF0</v>
          </cell>
          <cell r="B4698" t="str">
            <v>LEWIS COUNTY UTC</v>
          </cell>
          <cell r="C4698" t="str">
            <v>LEWIS COUNTY UTC</v>
          </cell>
          <cell r="D4698" t="str">
            <v>ROLLOFF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LEWIS COUNTY UTCROLLOFF0</v>
          </cell>
          <cell r="B4699" t="str">
            <v>LEWIS COUNTY UTC</v>
          </cell>
          <cell r="C4699" t="str">
            <v>LEWIS COUNTY UTC</v>
          </cell>
          <cell r="D4699" t="str">
            <v>ROLLOFF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LEWIS COUNTY UTCROLLOFF0</v>
          </cell>
          <cell r="B4700" t="str">
            <v>LEWIS COUNTY UTC</v>
          </cell>
          <cell r="C4700" t="str">
            <v>LEWIS COUNTY UTC</v>
          </cell>
          <cell r="D4700" t="str">
            <v>ROLLOFF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LEWIS COUNTY UTCROLLOFF0</v>
          </cell>
          <cell r="B4701" t="str">
            <v>LEWIS COUNTY UTC</v>
          </cell>
          <cell r="C4701" t="str">
            <v>LEWIS COUNTY UTC</v>
          </cell>
          <cell r="D4701" t="str">
            <v>ROLLOFF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LEWIS COUNTY UTCROLLOFF0</v>
          </cell>
          <cell r="B4702" t="str">
            <v>LEWIS COUNTY UTC</v>
          </cell>
          <cell r="C4702" t="str">
            <v>LEWIS COUNTY UTC</v>
          </cell>
          <cell r="D4702" t="str">
            <v>ROLLOFF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LEWIS COUNTY UTCROLLOFF0</v>
          </cell>
          <cell r="B4703" t="str">
            <v>LEWIS COUNTY UTC</v>
          </cell>
          <cell r="C4703" t="str">
            <v>LEWIS COUNTY UTC</v>
          </cell>
          <cell r="D4703" t="str">
            <v>ROLLOFF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LEWIS COUNTY UTCROLLOFF0</v>
          </cell>
          <cell r="B4704" t="str">
            <v>LEWIS COUNTY UTC</v>
          </cell>
          <cell r="C4704" t="str">
            <v>LEWIS COUNTY UTC</v>
          </cell>
          <cell r="D4704" t="str">
            <v>ROLLOFF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LEWIS COUNTY UTCROLLOFF0</v>
          </cell>
          <cell r="B4705" t="str">
            <v>LEWIS COUNTY UTC</v>
          </cell>
          <cell r="C4705" t="str">
            <v>LEWIS COUNTY UTC</v>
          </cell>
          <cell r="D4705" t="str">
            <v>ROLLOFF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LEWIS COUNTY UTCROLLOFF0</v>
          </cell>
          <cell r="B4706" t="str">
            <v>LEWIS COUNTY UTC</v>
          </cell>
          <cell r="C4706" t="str">
            <v>LEWIS COUNTY UTC</v>
          </cell>
          <cell r="D4706" t="str">
            <v>ROLLOFF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LEWIS COUNTY UTCROLLOFF0</v>
          </cell>
          <cell r="B4707" t="str">
            <v>LEWIS COUNTY UTC</v>
          </cell>
          <cell r="C4707" t="str">
            <v>LEWIS COUNTY UTC</v>
          </cell>
          <cell r="D4707" t="str">
            <v>ROLLOFF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LEWIS COUNTY UTCROLLOFF0</v>
          </cell>
          <cell r="B4708" t="str">
            <v>LEWIS COUNTY UTC</v>
          </cell>
          <cell r="C4708" t="str">
            <v>LEWIS COUNTY UTC</v>
          </cell>
          <cell r="D4708" t="str">
            <v>ROLLOFF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LEWIS COUNTY UTCROLLOFF0</v>
          </cell>
          <cell r="B4709" t="str">
            <v>LEWIS COUNTY UTC</v>
          </cell>
          <cell r="C4709" t="str">
            <v>LEWIS COUNTY UTC</v>
          </cell>
          <cell r="D4709" t="str">
            <v>ROLLOFF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LEWIS COUNTY UTCROLLOFF0</v>
          </cell>
          <cell r="B4710" t="str">
            <v>LEWIS COUNTY UTC</v>
          </cell>
          <cell r="C4710" t="str">
            <v>LEWIS COUNTY UTC</v>
          </cell>
          <cell r="D4710" t="str">
            <v>ROLLOFF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</row>
        <row r="4711">
          <cell r="A4711" t="str">
            <v>LEWIS COUNTY UTCROLLOFF0</v>
          </cell>
          <cell r="B4711" t="str">
            <v>LEWIS COUNTY UTC</v>
          </cell>
          <cell r="C4711" t="str">
            <v>LEWIS COUNTY UTC</v>
          </cell>
          <cell r="D4711" t="str">
            <v>ROLLOFF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LEWIS COUNTY UTCROLLOFF0</v>
          </cell>
          <cell r="B4712" t="str">
            <v>LEWIS COUNTY UTC</v>
          </cell>
          <cell r="C4712" t="str">
            <v>LEWIS COUNTY UTC</v>
          </cell>
          <cell r="D4712" t="str">
            <v>ROLLOFF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LEWIS COUNTY UTCROLLOFF0</v>
          </cell>
          <cell r="B4713" t="str">
            <v>LEWIS COUNTY UTC</v>
          </cell>
          <cell r="C4713" t="str">
            <v>LEWIS COUNTY UTC</v>
          </cell>
          <cell r="D4713" t="str">
            <v>ROLLOFF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LEWIS COUNTY UTCROLLOFF0</v>
          </cell>
          <cell r="B4714" t="str">
            <v>LEWIS COUNTY UTC</v>
          </cell>
          <cell r="C4714" t="str">
            <v>LEWIS COUNTY UTC</v>
          </cell>
          <cell r="D4714" t="str">
            <v>ROLLOFF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LEWIS COUNTY UTCROLLOFF0</v>
          </cell>
          <cell r="B4715" t="str">
            <v>LEWIS COUNTY UTC</v>
          </cell>
          <cell r="C4715" t="str">
            <v>LEWIS COUNTY UTC</v>
          </cell>
          <cell r="D4715" t="str">
            <v>ROLLOFF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LEWIS COUNTY UTCROLLOFF0</v>
          </cell>
          <cell r="B4716" t="str">
            <v>LEWIS COUNTY UTC</v>
          </cell>
          <cell r="C4716" t="str">
            <v>LEWIS COUNTY UTC</v>
          </cell>
          <cell r="D4716" t="str">
            <v>ROLLOFF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</row>
        <row r="4717">
          <cell r="A4717" t="str">
            <v>LEWIS COUNTY UTCROLLOFF0</v>
          </cell>
          <cell r="B4717" t="str">
            <v>LEWIS COUNTY UTC</v>
          </cell>
          <cell r="C4717" t="str">
            <v>LEWIS COUNTY UTC</v>
          </cell>
          <cell r="D4717" t="str">
            <v>ROLLOFF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</row>
        <row r="4718">
          <cell r="A4718" t="str">
            <v>LEWIS COUNTY UTCROLLOFF0</v>
          </cell>
          <cell r="B4718" t="str">
            <v>LEWIS COUNTY UTC</v>
          </cell>
          <cell r="C4718" t="str">
            <v>LEWIS COUNTY UTC</v>
          </cell>
          <cell r="D4718" t="str">
            <v>ROLLOFF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LEWIS COUNTY UTCROLLOFF0</v>
          </cell>
          <cell r="B4719" t="str">
            <v>LEWIS COUNTY UTC</v>
          </cell>
          <cell r="C4719" t="str">
            <v>LEWIS COUNTY UTC</v>
          </cell>
          <cell r="D4719" t="str">
            <v>ROLLOFF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LEWIS COUNTY UTCROLLOFF0</v>
          </cell>
          <cell r="B4720" t="str">
            <v>LEWIS COUNTY UTC</v>
          </cell>
          <cell r="C4720" t="str">
            <v>LEWIS COUNTY UTC</v>
          </cell>
          <cell r="D4720" t="str">
            <v>ROLLOFF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LEWIS COUNTY UTCROLLOFF0</v>
          </cell>
          <cell r="B4721" t="str">
            <v>LEWIS COUNTY UTC</v>
          </cell>
          <cell r="C4721" t="str">
            <v>LEWIS COUNTY UTC</v>
          </cell>
          <cell r="D4721" t="str">
            <v>ROLLOFF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LEWIS COUNTY UTCROLLOFF0</v>
          </cell>
          <cell r="B4722" t="str">
            <v>LEWIS COUNTY UTC</v>
          </cell>
          <cell r="C4722" t="str">
            <v>LEWIS COUNTY UTC</v>
          </cell>
          <cell r="D4722" t="str">
            <v>ROLLOFF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</row>
        <row r="4723">
          <cell r="A4723" t="str">
            <v>LEWIS COUNTY UTCROLLOFF0</v>
          </cell>
          <cell r="B4723" t="str">
            <v>LEWIS COUNTY UTC</v>
          </cell>
          <cell r="C4723" t="str">
            <v>LEWIS COUNTY UTC</v>
          </cell>
          <cell r="D4723" t="str">
            <v>ROLLOFF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LEWIS COUNTY UTCROLLOFF0</v>
          </cell>
          <cell r="B4724" t="str">
            <v>LEWIS COUNTY UTC</v>
          </cell>
          <cell r="C4724" t="str">
            <v>LEWIS COUNTY UTC</v>
          </cell>
          <cell r="D4724" t="str">
            <v>ROLLOFF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LEWIS COUNTY UTCROLLOFF0</v>
          </cell>
          <cell r="B4725" t="str">
            <v>LEWIS COUNTY UTC</v>
          </cell>
          <cell r="C4725" t="str">
            <v>LEWIS COUNTY UTC</v>
          </cell>
          <cell r="D4725" t="str">
            <v>ROLLOFF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LEWIS COUNTY UTCROLLOFF0</v>
          </cell>
          <cell r="B4726" t="str">
            <v>LEWIS COUNTY UTC</v>
          </cell>
          <cell r="C4726" t="str">
            <v>LEWIS COUNTY UTC</v>
          </cell>
          <cell r="D4726" t="str">
            <v>ROLLOFF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LEWIS COUNTY UTCROLLOFF0</v>
          </cell>
          <cell r="B4727" t="str">
            <v>LEWIS COUNTY UTC</v>
          </cell>
          <cell r="C4727" t="str">
            <v>LEWIS COUNTY UTC</v>
          </cell>
          <cell r="D4727" t="str">
            <v>ROLLOFF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LEWIS COUNTY UTCROLLOFF0</v>
          </cell>
          <cell r="B4728" t="str">
            <v>LEWIS COUNTY UTC</v>
          </cell>
          <cell r="C4728" t="str">
            <v>LEWIS COUNTY UTC</v>
          </cell>
          <cell r="D4728" t="str">
            <v>ROLLOFF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LEWIS COUNTY UTCROLLOFF0</v>
          </cell>
          <cell r="B4729" t="str">
            <v>LEWIS COUNTY UTC</v>
          </cell>
          <cell r="C4729" t="str">
            <v>LEWIS COUNTY UTC</v>
          </cell>
          <cell r="D4729" t="str">
            <v>ROLLOFF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LEWIS COUNTY UTCROLLOFF0</v>
          </cell>
          <cell r="B4730" t="str">
            <v>LEWIS COUNTY UTC</v>
          </cell>
          <cell r="C4730" t="str">
            <v>LEWIS COUNTY UTC</v>
          </cell>
          <cell r="D4730" t="str">
            <v>ROLLOFF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LEWIS COUNTY UTCROLLOFF0</v>
          </cell>
          <cell r="B4731" t="str">
            <v>LEWIS COUNTY UTC</v>
          </cell>
          <cell r="C4731" t="str">
            <v>LEWIS COUNTY UTC</v>
          </cell>
          <cell r="D4731" t="str">
            <v>ROLLOFF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LEWIS COUNTY UTCROLLOFF0</v>
          </cell>
          <cell r="B4732" t="str">
            <v>LEWIS COUNTY UTC</v>
          </cell>
          <cell r="C4732" t="str">
            <v>LEWIS COUNTY UTC</v>
          </cell>
          <cell r="D4732" t="str">
            <v>ROLLOFF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LEWIS COUNTY UTCROLLOFF0</v>
          </cell>
          <cell r="B4733" t="str">
            <v>LEWIS COUNTY UTC</v>
          </cell>
          <cell r="C4733" t="str">
            <v>LEWIS COUNTY UTC</v>
          </cell>
          <cell r="D4733" t="str">
            <v>ROLLOFF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LEWIS COUNTY UTCROLLOFF0</v>
          </cell>
          <cell r="B4734" t="str">
            <v>LEWIS COUNTY UTC</v>
          </cell>
          <cell r="C4734" t="str">
            <v>LEWIS COUNTY UTC</v>
          </cell>
          <cell r="D4734" t="str">
            <v>ROLLOFF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LEWIS COUNTY UTCROLLOFF0</v>
          </cell>
          <cell r="B4735" t="str">
            <v>LEWIS COUNTY UTC</v>
          </cell>
          <cell r="C4735" t="str">
            <v>LEWIS COUNTY UTC</v>
          </cell>
          <cell r="D4735" t="str">
            <v>ROLLOFF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LEWIS COUNTY UTCROLLOFF0</v>
          </cell>
          <cell r="B4736" t="str">
            <v>LEWIS COUNTY UTC</v>
          </cell>
          <cell r="C4736" t="str">
            <v>LEWIS COUNTY UTC</v>
          </cell>
          <cell r="D4736" t="str">
            <v>ROLLOFF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LEWIS COUNTY UTCROLLOFF0</v>
          </cell>
          <cell r="B4737" t="str">
            <v>LEWIS COUNTY UTC</v>
          </cell>
          <cell r="C4737" t="str">
            <v>LEWIS COUNTY UTC</v>
          </cell>
          <cell r="D4737" t="str">
            <v>ROLLOFF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LEWIS COUNTY UTCROLLOFF0</v>
          </cell>
          <cell r="B4738" t="str">
            <v>LEWIS COUNTY UTC</v>
          </cell>
          <cell r="C4738" t="str">
            <v>LEWIS COUNTY UTC</v>
          </cell>
          <cell r="D4738" t="str">
            <v>ROLLOFF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LEWIS COUNTY UTCROLLOFF0</v>
          </cell>
          <cell r="B4739" t="str">
            <v>LEWIS COUNTY UTC</v>
          </cell>
          <cell r="C4739" t="str">
            <v>LEWIS COUNTY UTC</v>
          </cell>
          <cell r="D4739" t="str">
            <v>ROLLOFF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LEWIS COUNTY UTCROLLOFF0</v>
          </cell>
          <cell r="B4740" t="str">
            <v>LEWIS COUNTY UTC</v>
          </cell>
          <cell r="C4740" t="str">
            <v>LEWIS COUNTY UTC</v>
          </cell>
          <cell r="D4740" t="str">
            <v>ROLLOFF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</row>
        <row r="4741">
          <cell r="A4741" t="str">
            <v>LEWIS COUNTY UTCROLLOFF0</v>
          </cell>
          <cell r="B4741" t="str">
            <v>LEWIS COUNTY UTC</v>
          </cell>
          <cell r="C4741" t="str">
            <v>LEWIS COUNTY UTC</v>
          </cell>
          <cell r="D4741" t="str">
            <v>ROLLOFF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LEWIS COUNTY UTCROLLOFF0</v>
          </cell>
          <cell r="B4742" t="str">
            <v>LEWIS COUNTY UTC</v>
          </cell>
          <cell r="C4742" t="str">
            <v>LEWIS COUNTY UTC</v>
          </cell>
          <cell r="D4742" t="str">
            <v>ROLLOFF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LEWIS COUNTY UTCROLLOFF0</v>
          </cell>
          <cell r="B4743" t="str">
            <v>LEWIS COUNTY UTC</v>
          </cell>
          <cell r="C4743" t="str">
            <v>LEWIS COUNTY UTC</v>
          </cell>
          <cell r="D4743" t="str">
            <v>ROLLOFF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LEWIS COUNTY UTCROLLOFF0</v>
          </cell>
          <cell r="B4744" t="str">
            <v>LEWIS COUNTY UTC</v>
          </cell>
          <cell r="C4744" t="str">
            <v>LEWIS COUNTY UTC</v>
          </cell>
          <cell r="D4744" t="str">
            <v>ROLLOFF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</row>
        <row r="4745">
          <cell r="A4745" t="str">
            <v>LEWIS COUNTY UTCROLLOFF0</v>
          </cell>
          <cell r="B4745" t="str">
            <v>LEWIS COUNTY UTC</v>
          </cell>
          <cell r="C4745" t="str">
            <v>LEWIS COUNTY UTC</v>
          </cell>
          <cell r="D4745" t="str">
            <v>ROLLOFF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</row>
        <row r="4746">
          <cell r="A4746" t="str">
            <v>LEWIS COUNTY UTCROLLOFF0</v>
          </cell>
          <cell r="B4746" t="str">
            <v>LEWIS COUNTY UTC</v>
          </cell>
          <cell r="C4746" t="str">
            <v>LEWIS COUNTY UTC</v>
          </cell>
          <cell r="D4746" t="str">
            <v>ROLLOFF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LEWIS COUNTY UTCROLLOFF0</v>
          </cell>
          <cell r="B4747" t="str">
            <v>LEWIS COUNTY UTC</v>
          </cell>
          <cell r="C4747" t="str">
            <v>LEWIS COUNTY UTC</v>
          </cell>
          <cell r="D4747" t="str">
            <v>ROLLOFF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LEWIS COUNTY UTCROLLOFF0</v>
          </cell>
          <cell r="B4748" t="str">
            <v>LEWIS COUNTY UTC</v>
          </cell>
          <cell r="C4748" t="str">
            <v>LEWIS COUNTY UTC</v>
          </cell>
          <cell r="D4748" t="str">
            <v>ROLLOFF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LEWIS COUNTY UTCROLLOFF0</v>
          </cell>
          <cell r="B4749" t="str">
            <v>LEWIS COUNTY UTC</v>
          </cell>
          <cell r="C4749" t="str">
            <v>LEWIS COUNTY UTC</v>
          </cell>
          <cell r="D4749" t="str">
            <v>ROLLOFF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LEWIS COUNTY UTCROLLOFF0</v>
          </cell>
          <cell r="B4750" t="str">
            <v>LEWIS COUNTY UTC</v>
          </cell>
          <cell r="C4750" t="str">
            <v>LEWIS COUNTY UTC</v>
          </cell>
          <cell r="D4750" t="str">
            <v>ROLLOFF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LEWIS COUNTY UTCROLLOFF0</v>
          </cell>
          <cell r="B4751" t="str">
            <v>LEWIS COUNTY UTC</v>
          </cell>
          <cell r="C4751" t="str">
            <v>LEWIS COUNTY UTC</v>
          </cell>
          <cell r="D4751" t="str">
            <v>ROLLOFF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LEWIS COUNTY UTCROLLOFF0</v>
          </cell>
          <cell r="B4752" t="str">
            <v>LEWIS COUNTY UTC</v>
          </cell>
          <cell r="C4752" t="str">
            <v>LEWIS COUNTY UTC</v>
          </cell>
          <cell r="D4752" t="str">
            <v>ROLLOFF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LEWIS COUNTY UTCROLLOFF0</v>
          </cell>
          <cell r="B4753" t="str">
            <v>LEWIS COUNTY UTC</v>
          </cell>
          <cell r="C4753" t="str">
            <v>LEWIS COUNTY UTC</v>
          </cell>
          <cell r="D4753" t="str">
            <v>ROLLOFF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LEWIS COUNTY UTCROLLOFF0</v>
          </cell>
          <cell r="B4754" t="str">
            <v>LEWIS COUNTY UTC</v>
          </cell>
          <cell r="C4754" t="str">
            <v>LEWIS COUNTY UTC</v>
          </cell>
          <cell r="D4754" t="str">
            <v>ROLLOFF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LEWIS COUNTY UTCROLLOFF0</v>
          </cell>
          <cell r="B4755" t="str">
            <v>LEWIS COUNTY UTC</v>
          </cell>
          <cell r="C4755" t="str">
            <v>LEWIS COUNTY UTC</v>
          </cell>
          <cell r="D4755" t="str">
            <v>ROLLOFF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LEWIS COUNTY UTCROLLOFF0</v>
          </cell>
          <cell r="B4756" t="str">
            <v>LEWIS COUNTY UTC</v>
          </cell>
          <cell r="C4756" t="str">
            <v>LEWIS COUNTY UTC</v>
          </cell>
          <cell r="D4756" t="str">
            <v>ROLLOFF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</row>
        <row r="4757">
          <cell r="A4757" t="str">
            <v>LEWIS COUNTY UTCROLLOFF0</v>
          </cell>
          <cell r="B4757" t="str">
            <v>LEWIS COUNTY UTC</v>
          </cell>
          <cell r="C4757" t="str">
            <v>LEWIS COUNTY UTC</v>
          </cell>
          <cell r="D4757" t="str">
            <v>ROLLOFF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LEWIS COUNTY UTCROLLOFF0</v>
          </cell>
          <cell r="B4758" t="str">
            <v>LEWIS COUNTY UTC</v>
          </cell>
          <cell r="C4758" t="str">
            <v>LEWIS COUNTY UTC</v>
          </cell>
          <cell r="D4758" t="str">
            <v>ROLLOFF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LEWIS COUNTY UTCROLLOFF0</v>
          </cell>
          <cell r="B4759" t="str">
            <v>LEWIS COUNTY UTC</v>
          </cell>
          <cell r="C4759" t="str">
            <v>LEWIS COUNTY UTC</v>
          </cell>
          <cell r="D4759" t="str">
            <v>ROLLOFF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</row>
        <row r="4760">
          <cell r="A4760" t="str">
            <v>LEWIS COUNTY UTCROLLOFF0</v>
          </cell>
          <cell r="B4760" t="str">
            <v>LEWIS COUNTY UTC</v>
          </cell>
          <cell r="C4760" t="str">
            <v>LEWIS COUNTY UTC</v>
          </cell>
          <cell r="D4760" t="str">
            <v>ROLLOFF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LEWIS COUNTY UTCROLLOFF0</v>
          </cell>
          <cell r="B4761" t="str">
            <v>LEWIS COUNTY UTC</v>
          </cell>
          <cell r="C4761" t="str">
            <v>LEWIS COUNTY UTC</v>
          </cell>
          <cell r="D4761" t="str">
            <v>ROLLOFF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</row>
        <row r="4762">
          <cell r="A4762" t="str">
            <v>LEWIS COUNTY UTCROLLOFF0</v>
          </cell>
          <cell r="B4762" t="str">
            <v>LEWIS COUNTY UTC</v>
          </cell>
          <cell r="C4762" t="str">
            <v>LEWIS COUNTY UTC</v>
          </cell>
          <cell r="D4762" t="str">
            <v>ROLLOFF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LEWIS COUNTY UTCROLLOFF0</v>
          </cell>
          <cell r="B4763" t="str">
            <v>LEWIS COUNTY UTC</v>
          </cell>
          <cell r="C4763" t="str">
            <v>LEWIS COUNTY UTC</v>
          </cell>
          <cell r="D4763" t="str">
            <v>ROLLOFF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LEWIS COUNTY UTCROLLOFF0</v>
          </cell>
          <cell r="B4764" t="str">
            <v>LEWIS COUNTY UTC</v>
          </cell>
          <cell r="C4764" t="str">
            <v>LEWIS COUNTY UTC</v>
          </cell>
          <cell r="D4764" t="str">
            <v>ROLLOFF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LEWIS COUNTY UTCROLLOFF0</v>
          </cell>
          <cell r="B4765" t="str">
            <v>LEWIS COUNTY UTC</v>
          </cell>
          <cell r="C4765" t="str">
            <v>LEWIS COUNTY UTC</v>
          </cell>
          <cell r="D4765" t="str">
            <v>ROLLOFF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LEWIS COUNTY UTCROLLOFF0</v>
          </cell>
          <cell r="B4766" t="str">
            <v>LEWIS COUNTY UTC</v>
          </cell>
          <cell r="C4766" t="str">
            <v>LEWIS COUNTY UTC</v>
          </cell>
          <cell r="D4766" t="str">
            <v>ROLLOFF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LEWIS COUNTY UTCROLLOFF0</v>
          </cell>
          <cell r="B4767" t="str">
            <v>LEWIS COUNTY UTC</v>
          </cell>
          <cell r="C4767" t="str">
            <v>LEWIS COUNTY UTC</v>
          </cell>
          <cell r="D4767" t="str">
            <v>ROLLOFF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LEWIS COUNTY UTCROLLOFF0</v>
          </cell>
          <cell r="B4768" t="str">
            <v>LEWIS COUNTY UTC</v>
          </cell>
          <cell r="C4768" t="str">
            <v>LEWIS COUNTY UTC</v>
          </cell>
          <cell r="D4768" t="str">
            <v>ROLLOFF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LEWIS COUNTY UTCROLLOFF0</v>
          </cell>
          <cell r="B4769" t="str">
            <v>LEWIS COUNTY UTC</v>
          </cell>
          <cell r="C4769" t="str">
            <v>LEWIS COUNTY UTC</v>
          </cell>
          <cell r="D4769" t="str">
            <v>ROLLOFF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LEWIS COUNTY UTCROLLOFF0</v>
          </cell>
          <cell r="B4770" t="str">
            <v>LEWIS COUNTY UTC</v>
          </cell>
          <cell r="C4770" t="str">
            <v>LEWIS COUNTY UTC</v>
          </cell>
          <cell r="D4770" t="str">
            <v>ROLLOFF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</row>
        <row r="4771">
          <cell r="A4771" t="str">
            <v>LEWIS COUNTY UTCROLLOFF0</v>
          </cell>
          <cell r="B4771" t="str">
            <v>LEWIS COUNTY UTC</v>
          </cell>
          <cell r="C4771" t="str">
            <v>LEWIS COUNTY UTC</v>
          </cell>
          <cell r="D4771" t="str">
            <v>ROLLOFF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LEWIS COUNTY UTCROLLOFF0</v>
          </cell>
          <cell r="B4772" t="str">
            <v>LEWIS COUNTY UTC</v>
          </cell>
          <cell r="C4772" t="str">
            <v>LEWIS COUNTY UTC</v>
          </cell>
          <cell r="D4772" t="str">
            <v>ROLLOFF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LEWIS COUNTY UTCROLLOFF0</v>
          </cell>
          <cell r="B4773" t="str">
            <v>LEWIS COUNTY UTC</v>
          </cell>
          <cell r="C4773" t="str">
            <v>LEWIS COUNTY UTC</v>
          </cell>
          <cell r="D4773" t="str">
            <v>ROLLOFF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LEWIS COUNTY UTCROLLOFF0</v>
          </cell>
          <cell r="B4774" t="str">
            <v>LEWIS COUNTY UTC</v>
          </cell>
          <cell r="C4774" t="str">
            <v>LEWIS COUNTY UTC</v>
          </cell>
          <cell r="D4774" t="str">
            <v>ROLLOFF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LEWIS COUNTY UTCROLLOFF0</v>
          </cell>
          <cell r="B4775" t="str">
            <v>LEWIS COUNTY UTC</v>
          </cell>
          <cell r="C4775" t="str">
            <v>LEWIS COUNTY UTC</v>
          </cell>
          <cell r="D4775" t="str">
            <v>ROLLOFF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</row>
        <row r="4776">
          <cell r="A4776" t="str">
            <v>LEWIS COUNTY UTCROLLOFF0</v>
          </cell>
          <cell r="B4776" t="str">
            <v>LEWIS COUNTY UTC</v>
          </cell>
          <cell r="C4776" t="str">
            <v>LEWIS COUNTY UTC</v>
          </cell>
          <cell r="D4776" t="str">
            <v>ROLLOFF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LEWIS COUNTY UTCROLLOFF0</v>
          </cell>
          <cell r="B4777" t="str">
            <v>LEWIS COUNTY UTC</v>
          </cell>
          <cell r="C4777" t="str">
            <v>LEWIS COUNTY UTC</v>
          </cell>
          <cell r="D4777" t="str">
            <v>ROLLOFF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LEWIS COUNTY UTCROLLOFF0</v>
          </cell>
          <cell r="B4778" t="str">
            <v>LEWIS COUNTY UTC</v>
          </cell>
          <cell r="C4778" t="str">
            <v>LEWIS COUNTY UTC</v>
          </cell>
          <cell r="D4778" t="str">
            <v>ROLLOFF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LEWIS COUNTY UTCROLLOFF0</v>
          </cell>
          <cell r="B4779" t="str">
            <v>LEWIS COUNTY UTC</v>
          </cell>
          <cell r="C4779" t="str">
            <v>LEWIS COUNTY UTC</v>
          </cell>
          <cell r="D4779" t="str">
            <v>ROLLOFF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LEWIS COUNTY UTCROLLOFF0</v>
          </cell>
          <cell r="B4780" t="str">
            <v>LEWIS COUNTY UTC</v>
          </cell>
          <cell r="C4780" t="str">
            <v>LEWIS COUNTY UTC</v>
          </cell>
          <cell r="D4780" t="str">
            <v>ROLLOFF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LEWIS COUNTY UTCROLLOFF0</v>
          </cell>
          <cell r="B4781" t="str">
            <v>LEWIS COUNTY UTC</v>
          </cell>
          <cell r="C4781" t="str">
            <v>LEWIS COUNTY UTC</v>
          </cell>
          <cell r="D4781" t="str">
            <v>ROLLOFF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LEWIS COUNTY UTCROLLOFF0</v>
          </cell>
          <cell r="B4782" t="str">
            <v>LEWIS COUNTY UTC</v>
          </cell>
          <cell r="C4782" t="str">
            <v>LEWIS COUNTY UTC</v>
          </cell>
          <cell r="D4782" t="str">
            <v>ROLLOFF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LEWIS COUNTY UTCROLLOFF0</v>
          </cell>
          <cell r="B4783" t="str">
            <v>LEWIS COUNTY UTC</v>
          </cell>
          <cell r="C4783" t="str">
            <v>LEWIS COUNTY UTC</v>
          </cell>
          <cell r="D4783" t="str">
            <v>ROLLOFF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LEWIS COUNTY UTCROLLOFF0</v>
          </cell>
          <cell r="B4784" t="str">
            <v>LEWIS COUNTY UTC</v>
          </cell>
          <cell r="C4784" t="str">
            <v>LEWIS COUNTY UTC</v>
          </cell>
          <cell r="D4784" t="str">
            <v>ROLLOFF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LEWIS COUNTY UTCROLLOFF0</v>
          </cell>
          <cell r="B4785" t="str">
            <v>LEWIS COUNTY UTC</v>
          </cell>
          <cell r="C4785" t="str">
            <v>LEWIS COUNTY UTC</v>
          </cell>
          <cell r="D4785" t="str">
            <v>ROLLOFF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LEWIS COUNTY UTCROLLOFF0</v>
          </cell>
          <cell r="B4786" t="str">
            <v>LEWIS COUNTY UTC</v>
          </cell>
          <cell r="C4786" t="str">
            <v>LEWIS COUNTY UTC</v>
          </cell>
          <cell r="D4786" t="str">
            <v>ROLLOFF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LEWIS COUNTY UTCROLLOFF0</v>
          </cell>
          <cell r="B4787" t="str">
            <v>LEWIS COUNTY UTC</v>
          </cell>
          <cell r="C4787" t="str">
            <v>LEWIS COUNTY UTC</v>
          </cell>
          <cell r="D4787" t="str">
            <v>ROLLOFF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</row>
        <row r="4788">
          <cell r="A4788" t="str">
            <v>LEWIS COUNTY UTCROLLOFF0</v>
          </cell>
          <cell r="B4788" t="str">
            <v>LEWIS COUNTY UTC</v>
          </cell>
          <cell r="C4788" t="str">
            <v>LEWIS COUNTY UTC</v>
          </cell>
          <cell r="D4788" t="str">
            <v>ROLLOFF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LEWIS COUNTY UTCROLLOFF0</v>
          </cell>
          <cell r="B4789" t="str">
            <v>LEWIS COUNTY UTC</v>
          </cell>
          <cell r="C4789" t="str">
            <v>LEWIS COUNTY UTC</v>
          </cell>
          <cell r="D4789" t="str">
            <v>ROLLOFF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LEWIS COUNTY UTCROLLOFF0</v>
          </cell>
          <cell r="B4790" t="str">
            <v>LEWIS COUNTY UTC</v>
          </cell>
          <cell r="C4790" t="str">
            <v>LEWIS COUNTY UTC</v>
          </cell>
          <cell r="D4790" t="str">
            <v>ROLLOFF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</row>
        <row r="4791">
          <cell r="A4791" t="str">
            <v>LEWIS COUNTY UTCROLLOFF0</v>
          </cell>
          <cell r="B4791" t="str">
            <v>LEWIS COUNTY UTC</v>
          </cell>
          <cell r="C4791" t="str">
            <v>LEWIS COUNTY UTC</v>
          </cell>
          <cell r="D4791" t="str">
            <v>ROLLOFF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LEWIS COUNTY UTCROLLOFF0</v>
          </cell>
          <cell r="B4792" t="str">
            <v>LEWIS COUNTY UTC</v>
          </cell>
          <cell r="C4792" t="str">
            <v>LEWIS COUNTY UTC</v>
          </cell>
          <cell r="D4792" t="str">
            <v>ROLLOFF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LEWIS COUNTY UTCROLLOFF0</v>
          </cell>
          <cell r="B4793" t="str">
            <v>LEWIS COUNTY UTC</v>
          </cell>
          <cell r="C4793" t="str">
            <v>LEWIS COUNTY UTC</v>
          </cell>
          <cell r="D4793" t="str">
            <v>ROLLOFF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LEWIS COUNTY UTCROLLOFF0</v>
          </cell>
          <cell r="B4794" t="str">
            <v>LEWIS COUNTY UTC</v>
          </cell>
          <cell r="C4794" t="str">
            <v>LEWIS COUNTY UTC</v>
          </cell>
          <cell r="D4794" t="str">
            <v>ROLLOFF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LEWIS COUNTY UTCROLLOFF0</v>
          </cell>
          <cell r="B4795" t="str">
            <v>LEWIS COUNTY UTC</v>
          </cell>
          <cell r="C4795" t="str">
            <v>LEWIS COUNTY UTC</v>
          </cell>
          <cell r="D4795" t="str">
            <v>ROLLOFF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LEWIS COUNTY UTCROLLOFF0</v>
          </cell>
          <cell r="B4796" t="str">
            <v>LEWIS COUNTY UTC</v>
          </cell>
          <cell r="C4796" t="str">
            <v>LEWIS COUNTY UTC</v>
          </cell>
          <cell r="D4796" t="str">
            <v>ROLLOFF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</row>
        <row r="4797">
          <cell r="A4797" t="str">
            <v>LEWIS COUNTY UTCROLLOFF0</v>
          </cell>
          <cell r="B4797" t="str">
            <v>LEWIS COUNTY UTC</v>
          </cell>
          <cell r="C4797" t="str">
            <v>LEWIS COUNTY UTC</v>
          </cell>
          <cell r="D4797" t="str">
            <v>ROLLOFF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LEWIS COUNTY UTCROLLOFF0</v>
          </cell>
          <cell r="B4798" t="str">
            <v>LEWIS COUNTY UTC</v>
          </cell>
          <cell r="C4798" t="str">
            <v>LEWIS COUNTY UTC</v>
          </cell>
          <cell r="D4798" t="str">
            <v>ROLLOFF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LEWIS COUNTY UTCROLLOFF0</v>
          </cell>
          <cell r="B4799" t="str">
            <v>LEWIS COUNTY UTC</v>
          </cell>
          <cell r="C4799" t="str">
            <v>LEWIS COUNTY UTC</v>
          </cell>
          <cell r="D4799" t="str">
            <v>ROLLOFF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LEWIS COUNTY UTCROLLOFF0</v>
          </cell>
          <cell r="B4800" t="str">
            <v>LEWIS COUNTY UTC</v>
          </cell>
          <cell r="C4800" t="str">
            <v>LEWIS COUNTY UTC</v>
          </cell>
          <cell r="D4800" t="str">
            <v>ROLLOFF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LEWIS COUNTY UTCROLLOFF0</v>
          </cell>
          <cell r="B4801" t="str">
            <v>LEWIS COUNTY UTC</v>
          </cell>
          <cell r="C4801" t="str">
            <v>LEWIS COUNTY UTC</v>
          </cell>
          <cell r="D4801" t="str">
            <v>ROLLOFF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LEWIS COUNTY UTCROLLOFF0</v>
          </cell>
          <cell r="B4802" t="str">
            <v>LEWIS COUNTY UTC</v>
          </cell>
          <cell r="C4802" t="str">
            <v>LEWIS COUNTY UTC</v>
          </cell>
          <cell r="D4802" t="str">
            <v>ROLLOFF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LEWIS COUNTY UTCROLLOFF0</v>
          </cell>
          <cell r="B4803" t="str">
            <v>LEWIS COUNTY UTC</v>
          </cell>
          <cell r="C4803" t="str">
            <v>LEWIS COUNTY UTC</v>
          </cell>
          <cell r="D4803" t="str">
            <v>ROLLOFF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LEWIS COUNTY UTCROLLOFF0</v>
          </cell>
          <cell r="B4804" t="str">
            <v>LEWIS COUNTY UTC</v>
          </cell>
          <cell r="C4804" t="str">
            <v>LEWIS COUNTY UTC</v>
          </cell>
          <cell r="D4804" t="str">
            <v>ROLLOFF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LEWIS COUNTY UTCROLLOFF0</v>
          </cell>
          <cell r="B4805" t="str">
            <v>LEWIS COUNTY UTC</v>
          </cell>
          <cell r="C4805" t="str">
            <v>LEWIS COUNTY UTC</v>
          </cell>
          <cell r="D4805" t="str">
            <v>ROLLOFF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LEWIS COUNTY UTCROLLOFF0</v>
          </cell>
          <cell r="B4806" t="str">
            <v>LEWIS COUNTY UTC</v>
          </cell>
          <cell r="C4806" t="str">
            <v>LEWIS COUNTY UTC</v>
          </cell>
          <cell r="D4806" t="str">
            <v>ROLLOFF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</row>
        <row r="4807">
          <cell r="A4807" t="str">
            <v>LEWIS COUNTY UTCROLLOFF0</v>
          </cell>
          <cell r="B4807" t="str">
            <v>LEWIS COUNTY UTC</v>
          </cell>
          <cell r="C4807" t="str">
            <v>LEWIS COUNTY UTC</v>
          </cell>
          <cell r="D4807" t="str">
            <v>ROLLOFF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</row>
        <row r="4808">
          <cell r="A4808" t="str">
            <v>LEWIS COUNTY UTCROLLOFF0</v>
          </cell>
          <cell r="B4808" t="str">
            <v>LEWIS COUNTY UTC</v>
          </cell>
          <cell r="C4808" t="str">
            <v>LEWIS COUNTY UTC</v>
          </cell>
          <cell r="D4808" t="str">
            <v>ROLLOFF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LEWIS COUNTY UTCROLLOFF0</v>
          </cell>
          <cell r="B4809" t="str">
            <v>LEWIS COUNTY UTC</v>
          </cell>
          <cell r="C4809" t="str">
            <v>LEWIS COUNTY UTC</v>
          </cell>
          <cell r="D4809" t="str">
            <v>ROLLOFF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</row>
        <row r="4810">
          <cell r="A4810" t="str">
            <v>LEWIS COUNTY UTCROLLOFF0</v>
          </cell>
          <cell r="B4810" t="str">
            <v>LEWIS COUNTY UTC</v>
          </cell>
          <cell r="C4810" t="str">
            <v>LEWIS COUNTY UTC</v>
          </cell>
          <cell r="D4810" t="str">
            <v>ROLLOFF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LEWIS COUNTY UTCROLLOFF0</v>
          </cell>
          <cell r="B4811" t="str">
            <v>LEWIS COUNTY UTC</v>
          </cell>
          <cell r="C4811" t="str">
            <v>LEWIS COUNTY UTC</v>
          </cell>
          <cell r="D4811" t="str">
            <v>ROLLOFF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</row>
        <row r="4812">
          <cell r="A4812" t="str">
            <v>LEWIS COUNTY UTCROLLOFF0</v>
          </cell>
          <cell r="B4812" t="str">
            <v>LEWIS COUNTY UTC</v>
          </cell>
          <cell r="C4812" t="str">
            <v>LEWIS COUNTY UTC</v>
          </cell>
          <cell r="D4812" t="str">
            <v>ROLLOFF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LEWIS COUNTY UTCROLLOFF0</v>
          </cell>
          <cell r="B4813" t="str">
            <v>LEWIS COUNTY UTC</v>
          </cell>
          <cell r="C4813" t="str">
            <v>LEWIS COUNTY UTC</v>
          </cell>
          <cell r="D4813" t="str">
            <v>ROLLOFF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LEWIS COUNTY UTCROLLOFF0</v>
          </cell>
          <cell r="B4814" t="str">
            <v>LEWIS COUNTY UTC</v>
          </cell>
          <cell r="C4814" t="str">
            <v>LEWIS COUNTY UTC</v>
          </cell>
          <cell r="D4814" t="str">
            <v>ROLLOFF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LEWIS COUNTY UTCROLLOFF0</v>
          </cell>
          <cell r="B4815" t="str">
            <v>LEWIS COUNTY UTC</v>
          </cell>
          <cell r="C4815" t="str">
            <v>LEWIS COUNTY UTC</v>
          </cell>
          <cell r="D4815" t="str">
            <v>ROLLOFF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LEWIS COUNTY UTCROLLOFF0</v>
          </cell>
          <cell r="B4816" t="str">
            <v>LEWIS COUNTY UTC</v>
          </cell>
          <cell r="C4816" t="str">
            <v>LEWIS COUNTY UTC</v>
          </cell>
          <cell r="D4816" t="str">
            <v>ROLLOFF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LEWIS COUNTY UTCROLLOFF0</v>
          </cell>
          <cell r="B4817" t="str">
            <v>LEWIS COUNTY UTC</v>
          </cell>
          <cell r="C4817" t="str">
            <v>LEWIS COUNTY UTC</v>
          </cell>
          <cell r="D4817" t="str">
            <v>ROLLOFF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LEWIS COUNTY UTCROLLOFF0</v>
          </cell>
          <cell r="B4818" t="str">
            <v>LEWIS COUNTY UTC</v>
          </cell>
          <cell r="C4818" t="str">
            <v>LEWIS COUNTY UTC</v>
          </cell>
          <cell r="D4818" t="str">
            <v>ROLLOFF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LEWIS COUNTY UTCROLLOFF0</v>
          </cell>
          <cell r="B4819" t="str">
            <v>LEWIS COUNTY UTC</v>
          </cell>
          <cell r="C4819" t="str">
            <v>LEWIS COUNTY UTC</v>
          </cell>
          <cell r="D4819" t="str">
            <v>ROLLOFF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LEWIS COUNTY UTCROLLOFF0</v>
          </cell>
          <cell r="B4820" t="str">
            <v>LEWIS COUNTY UTC</v>
          </cell>
          <cell r="C4820" t="str">
            <v>LEWIS COUNTY UTC</v>
          </cell>
          <cell r="D4820" t="str">
            <v>ROLLOFF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LEWIS COUNTY UTCROLLOFF0</v>
          </cell>
          <cell r="B4821" t="str">
            <v>LEWIS COUNTY UTC</v>
          </cell>
          <cell r="C4821" t="str">
            <v>LEWIS COUNTY UTC</v>
          </cell>
          <cell r="D4821" t="str">
            <v>ROLLOFF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LEWIS COUNTY UTCROLLOFF0</v>
          </cell>
          <cell r="B4822" t="str">
            <v>LEWIS COUNTY UTC</v>
          </cell>
          <cell r="C4822" t="str">
            <v>LEWIS COUNTY UTC</v>
          </cell>
          <cell r="D4822" t="str">
            <v>ROLLOFF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</row>
        <row r="4823">
          <cell r="A4823" t="str">
            <v>LEWIS COUNTY UTCROLLOFF0</v>
          </cell>
          <cell r="B4823" t="str">
            <v>LEWIS COUNTY UTC</v>
          </cell>
          <cell r="C4823" t="str">
            <v>LEWIS COUNTY UTC</v>
          </cell>
          <cell r="D4823" t="str">
            <v>ROLLOFF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</row>
        <row r="4824">
          <cell r="A4824" t="str">
            <v>LEWIS COUNTY UTCROLLOFF0</v>
          </cell>
          <cell r="B4824" t="str">
            <v>LEWIS COUNTY UTC</v>
          </cell>
          <cell r="C4824" t="str">
            <v>LEWIS COUNTY UTC</v>
          </cell>
          <cell r="D4824" t="str">
            <v>ROLLOFF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LEWIS COUNTY UTCROLLOFF0</v>
          </cell>
          <cell r="B4825" t="str">
            <v>LEWIS COUNTY UTC</v>
          </cell>
          <cell r="C4825" t="str">
            <v>LEWIS COUNTY UTC</v>
          </cell>
          <cell r="D4825" t="str">
            <v>ROLLOFF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</row>
        <row r="4826">
          <cell r="A4826" t="str">
            <v>LEWIS COUNTY UTCROLLOFF0</v>
          </cell>
          <cell r="B4826" t="str">
            <v>LEWIS COUNTY UTC</v>
          </cell>
          <cell r="C4826" t="str">
            <v>LEWIS COUNTY UTC</v>
          </cell>
          <cell r="D4826" t="str">
            <v>ROLLOFF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LEWIS COUNTY UTCROLLOFF0</v>
          </cell>
          <cell r="B4827" t="str">
            <v>LEWIS COUNTY UTC</v>
          </cell>
          <cell r="C4827" t="str">
            <v>LEWIS COUNTY UTC</v>
          </cell>
          <cell r="D4827" t="str">
            <v>ROLLOFF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LEWIS COUNTY UTCROLLOFF0</v>
          </cell>
          <cell r="B4828" t="str">
            <v>LEWIS COUNTY UTC</v>
          </cell>
          <cell r="C4828" t="str">
            <v>LEWIS COUNTY UTC</v>
          </cell>
          <cell r="D4828" t="str">
            <v>ROLLOFF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</row>
        <row r="4829">
          <cell r="A4829" t="str">
            <v>LEWIS COUNTY UTCROLLOFF0</v>
          </cell>
          <cell r="B4829" t="str">
            <v>LEWIS COUNTY UTC</v>
          </cell>
          <cell r="C4829" t="str">
            <v>LEWIS COUNTY UTC</v>
          </cell>
          <cell r="D4829" t="str">
            <v>ROLLOFF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LEWIS COUNTY UTCROLLOFF0</v>
          </cell>
          <cell r="B4830" t="str">
            <v>LEWIS COUNTY UTC</v>
          </cell>
          <cell r="C4830" t="str">
            <v>LEWIS COUNTY UTC</v>
          </cell>
          <cell r="D4830" t="str">
            <v>ROLLOFF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LEWIS COUNTY UTCROLLOFF0</v>
          </cell>
          <cell r="B4831" t="str">
            <v>LEWIS COUNTY UTC</v>
          </cell>
          <cell r="C4831" t="str">
            <v>LEWIS COUNTY UTC</v>
          </cell>
          <cell r="D4831" t="str">
            <v>ROLLOFF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LEWIS COUNTY UTCROLLOFF0</v>
          </cell>
          <cell r="B4832" t="str">
            <v>LEWIS COUNTY UTC</v>
          </cell>
          <cell r="C4832" t="str">
            <v>LEWIS COUNTY UTC</v>
          </cell>
          <cell r="D4832" t="str">
            <v>ROLLOFF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LEWIS COUNTY UTCROLLOFF0</v>
          </cell>
          <cell r="B4833" t="str">
            <v>LEWIS COUNTY UTC</v>
          </cell>
          <cell r="C4833" t="str">
            <v>LEWIS COUNTY UTC</v>
          </cell>
          <cell r="D4833" t="str">
            <v>ROLLOFF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LEWIS COUNTY UTCROLLOFF0</v>
          </cell>
          <cell r="B4834" t="str">
            <v>LEWIS COUNTY UTC</v>
          </cell>
          <cell r="C4834" t="str">
            <v>LEWIS COUNTY UTC</v>
          </cell>
          <cell r="D4834" t="str">
            <v>ROLLOFF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LEWIS COUNTY UTCROLLOFF0</v>
          </cell>
          <cell r="B4835" t="str">
            <v>LEWIS COUNTY UTC</v>
          </cell>
          <cell r="C4835" t="str">
            <v>LEWIS COUNTY UTC</v>
          </cell>
          <cell r="D4835" t="str">
            <v>ROLLOFF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LEWIS COUNTY UTCROLLOFF0</v>
          </cell>
          <cell r="B4836" t="str">
            <v>LEWIS COUNTY UTC</v>
          </cell>
          <cell r="C4836" t="str">
            <v>LEWIS COUNTY UTC</v>
          </cell>
          <cell r="D4836" t="str">
            <v>ROLLOFF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LEWIS COUNTY UTCROLLOFF0</v>
          </cell>
          <cell r="B4837" t="str">
            <v>LEWIS COUNTY UTC</v>
          </cell>
          <cell r="C4837" t="str">
            <v>LEWIS COUNTY UTC</v>
          </cell>
          <cell r="D4837" t="str">
            <v>ROLLOFF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LEWIS COUNTY UTCROLLOFF0</v>
          </cell>
          <cell r="B4838" t="str">
            <v>LEWIS COUNTY UTC</v>
          </cell>
          <cell r="C4838" t="str">
            <v>LEWIS COUNTY UTC</v>
          </cell>
          <cell r="D4838" t="str">
            <v>ROLLOFF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LEWIS COUNTY UTCROLLOFF0</v>
          </cell>
          <cell r="B4839" t="str">
            <v>LEWIS COUNTY UTC</v>
          </cell>
          <cell r="C4839" t="str">
            <v>LEWIS COUNTY UTC</v>
          </cell>
          <cell r="D4839" t="str">
            <v>ROLLOFF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LEWIS COUNTY UTCROLLOFF0</v>
          </cell>
          <cell r="B4840" t="str">
            <v>LEWIS COUNTY UTC</v>
          </cell>
          <cell r="C4840" t="str">
            <v>LEWIS COUNTY UTC</v>
          </cell>
          <cell r="D4840" t="str">
            <v>ROLLOFF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LEWIS COUNTY UTCROLLOFF0</v>
          </cell>
          <cell r="B4841" t="str">
            <v>LEWIS COUNTY UTC</v>
          </cell>
          <cell r="C4841" t="str">
            <v>LEWIS COUNTY UTC</v>
          </cell>
          <cell r="D4841" t="str">
            <v>ROLLOFF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LEWIS COUNTY UTCROLLOFF0</v>
          </cell>
          <cell r="B4842" t="str">
            <v>LEWIS COUNTY UTC</v>
          </cell>
          <cell r="C4842" t="str">
            <v>LEWIS COUNTY UTC</v>
          </cell>
          <cell r="D4842" t="str">
            <v>ROLLOFF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LEWIS COUNTY UTCROLLOFF0</v>
          </cell>
          <cell r="B4843" t="str">
            <v>LEWIS COUNTY UTC</v>
          </cell>
          <cell r="C4843" t="str">
            <v>LEWIS COUNTY UTC</v>
          </cell>
          <cell r="D4843" t="str">
            <v>ROLLOFF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LEWIS COUNTY UTCROLLOFF0</v>
          </cell>
          <cell r="B4844" t="str">
            <v>LEWIS COUNTY UTC</v>
          </cell>
          <cell r="C4844" t="str">
            <v>LEWIS COUNTY UTC</v>
          </cell>
          <cell r="D4844" t="str">
            <v>ROLLOFF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LEWIS COUNTY UTCROLLOFF0</v>
          </cell>
          <cell r="B4845" t="str">
            <v>LEWIS COUNTY UTC</v>
          </cell>
          <cell r="C4845" t="str">
            <v>LEWIS COUNTY UTC</v>
          </cell>
          <cell r="D4845" t="str">
            <v>ROLLOFF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LEWIS COUNTY UTCROLLOFF0</v>
          </cell>
          <cell r="B4846" t="str">
            <v>LEWIS COUNTY UTC</v>
          </cell>
          <cell r="C4846" t="str">
            <v>LEWIS COUNTY UTC</v>
          </cell>
          <cell r="D4846" t="str">
            <v>ROLLOFF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LEWIS COUNTY UTCROLLOFF0</v>
          </cell>
          <cell r="B4847" t="str">
            <v>LEWIS COUNTY UTC</v>
          </cell>
          <cell r="C4847" t="str">
            <v>LEWIS COUNTY UTC</v>
          </cell>
          <cell r="D4847" t="str">
            <v>ROLLOFF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LEWIS COUNTY UTCROLLOFF0</v>
          </cell>
          <cell r="B4848" t="str">
            <v>LEWIS COUNTY UTC</v>
          </cell>
          <cell r="C4848" t="str">
            <v>LEWIS COUNTY UTC</v>
          </cell>
          <cell r="D4848" t="str">
            <v>ROLLOFF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LEWIS COUNTY UTCROLLOFF0</v>
          </cell>
          <cell r="B4849" t="str">
            <v>LEWIS COUNTY UTC</v>
          </cell>
          <cell r="C4849" t="str">
            <v>LEWIS COUNTY UTC</v>
          </cell>
          <cell r="D4849" t="str">
            <v>ROLLOFF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</row>
        <row r="4850">
          <cell r="A4850" t="str">
            <v>LEWIS COUNTY UTCROLLOFF0</v>
          </cell>
          <cell r="B4850" t="str">
            <v>LEWIS COUNTY UTC</v>
          </cell>
          <cell r="C4850" t="str">
            <v>LEWIS COUNTY UTC</v>
          </cell>
          <cell r="D4850" t="str">
            <v>ROLLOFF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LEWIS COUNTY UTCROLLOFF0</v>
          </cell>
          <cell r="B4851" t="str">
            <v>LEWIS COUNTY UTC</v>
          </cell>
          <cell r="C4851" t="str">
            <v>LEWIS COUNTY UTC</v>
          </cell>
          <cell r="D4851" t="str">
            <v>ROLLOFF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LEWIS COUNTY UTCROLLOFF0</v>
          </cell>
          <cell r="B4852" t="str">
            <v>LEWIS COUNTY UTC</v>
          </cell>
          <cell r="C4852" t="str">
            <v>LEWIS COUNTY UTC</v>
          </cell>
          <cell r="D4852" t="str">
            <v>ROLLOFF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LEWIS COUNTY UTCROLLOFF0</v>
          </cell>
          <cell r="B4853" t="str">
            <v>LEWIS COUNTY UTC</v>
          </cell>
          <cell r="C4853" t="str">
            <v>LEWIS COUNTY UTC</v>
          </cell>
          <cell r="D4853" t="str">
            <v>ROLLOFF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LEWIS COUNTY UTCROLLOFF0</v>
          </cell>
          <cell r="B4854" t="str">
            <v>LEWIS COUNTY UTC</v>
          </cell>
          <cell r="C4854" t="str">
            <v>LEWIS COUNTY UTC</v>
          </cell>
          <cell r="D4854" t="str">
            <v>ROLLOFF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LEWIS COUNTY UTCROLLOFF0</v>
          </cell>
          <cell r="B4855" t="str">
            <v>LEWIS COUNTY UTC</v>
          </cell>
          <cell r="C4855" t="str">
            <v>LEWIS COUNTY UTC</v>
          </cell>
          <cell r="D4855" t="str">
            <v>ROLLOFF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LEWIS COUNTY UTCROLLOFF0</v>
          </cell>
          <cell r="B4856" t="str">
            <v>LEWIS COUNTY UTC</v>
          </cell>
          <cell r="C4856" t="str">
            <v>LEWIS COUNTY UTC</v>
          </cell>
          <cell r="D4856" t="str">
            <v>ROLLOFF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LEWIS COUNTY UTCROLLOFF0</v>
          </cell>
          <cell r="B4857" t="str">
            <v>LEWIS COUNTY UTC</v>
          </cell>
          <cell r="C4857" t="str">
            <v>LEWIS COUNTY UTC</v>
          </cell>
          <cell r="D4857" t="str">
            <v>ROLLOFF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LEWIS COUNTY UTCROLLOFF0</v>
          </cell>
          <cell r="B4858" t="str">
            <v>LEWIS COUNTY UTC</v>
          </cell>
          <cell r="C4858" t="str">
            <v>LEWIS COUNTY UTC</v>
          </cell>
          <cell r="D4858" t="str">
            <v>ROLLOFF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LEWIS COUNTY UTCROLLOFF0</v>
          </cell>
          <cell r="B4859" t="str">
            <v>LEWIS COUNTY UTC</v>
          </cell>
          <cell r="C4859" t="str">
            <v>LEWIS COUNTY UTC</v>
          </cell>
          <cell r="D4859" t="str">
            <v>ROLLOFF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LEWIS COUNTY UTCROLLOFF0</v>
          </cell>
          <cell r="B4860" t="str">
            <v>LEWIS COUNTY UTC</v>
          </cell>
          <cell r="C4860" t="str">
            <v>LEWIS COUNTY UTC</v>
          </cell>
          <cell r="D4860" t="str">
            <v>ROLLOFF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LEWIS COUNTY UTCROLLOFF0</v>
          </cell>
          <cell r="B4861" t="str">
            <v>LEWIS COUNTY UTC</v>
          </cell>
          <cell r="C4861" t="str">
            <v>LEWIS COUNTY UTC</v>
          </cell>
          <cell r="D4861" t="str">
            <v>ROLLOFF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LEWIS COUNTY UTCROLLOFF0</v>
          </cell>
          <cell r="B4862" t="str">
            <v>LEWIS COUNTY UTC</v>
          </cell>
          <cell r="C4862" t="str">
            <v>LEWIS COUNTY UTC</v>
          </cell>
          <cell r="D4862" t="str">
            <v>ROLLOFF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LEWIS COUNTY UTCROLLOFF0</v>
          </cell>
          <cell r="B4863" t="str">
            <v>LEWIS COUNTY UTC</v>
          </cell>
          <cell r="C4863" t="str">
            <v>LEWIS COUNTY UTC</v>
          </cell>
          <cell r="D4863" t="str">
            <v>ROLLOFF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</row>
        <row r="4864">
          <cell r="A4864" t="str">
            <v>LEWIS COUNTY UTCROLLOFF0</v>
          </cell>
          <cell r="B4864" t="str">
            <v>LEWIS COUNTY UTC</v>
          </cell>
          <cell r="C4864" t="str">
            <v>LEWIS COUNTY UTC</v>
          </cell>
          <cell r="D4864" t="str">
            <v>ROLLOFF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LEWIS COUNTY UTCROLLOFF0</v>
          </cell>
          <cell r="B4865" t="str">
            <v>LEWIS COUNTY UTC</v>
          </cell>
          <cell r="C4865" t="str">
            <v>LEWIS COUNTY UTC</v>
          </cell>
          <cell r="D4865" t="str">
            <v>ROLLOFF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LEWIS COUNTY UTCROLLOFF0</v>
          </cell>
          <cell r="B4866" t="str">
            <v>LEWIS COUNTY UTC</v>
          </cell>
          <cell r="C4866" t="str">
            <v>LEWIS COUNTY UTC</v>
          </cell>
          <cell r="D4866" t="str">
            <v>ROLLOFF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LEWIS COUNTY UTCROLLOFF0</v>
          </cell>
          <cell r="B4867" t="str">
            <v>LEWIS COUNTY UTC</v>
          </cell>
          <cell r="C4867" t="str">
            <v>LEWIS COUNTY UTC</v>
          </cell>
          <cell r="D4867" t="str">
            <v>ROLLOFF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</row>
        <row r="4868">
          <cell r="A4868" t="str">
            <v>LEWIS COUNTY UTCROLLOFF0</v>
          </cell>
          <cell r="B4868" t="str">
            <v>LEWIS COUNTY UTC</v>
          </cell>
          <cell r="C4868" t="str">
            <v>LEWIS COUNTY UTC</v>
          </cell>
          <cell r="D4868" t="str">
            <v>ROLLOFF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LEWIS COUNTY UTCROLLOFF0</v>
          </cell>
          <cell r="B4869" t="str">
            <v>LEWIS COUNTY UTC</v>
          </cell>
          <cell r="C4869" t="str">
            <v>LEWIS COUNTY UTC</v>
          </cell>
          <cell r="D4869" t="str">
            <v>ROLLOFF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LEWIS COUNTY UTCROLLOFF0</v>
          </cell>
          <cell r="B4870" t="str">
            <v>LEWIS COUNTY UTC</v>
          </cell>
          <cell r="C4870" t="str">
            <v>LEWIS COUNTY UTC</v>
          </cell>
          <cell r="D4870" t="str">
            <v>ROLLOFF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LEWIS COUNTY UTCROLLOFF0</v>
          </cell>
          <cell r="B4871" t="str">
            <v>LEWIS COUNTY UTC</v>
          </cell>
          <cell r="C4871" t="str">
            <v>LEWIS COUNTY UTC</v>
          </cell>
          <cell r="D4871" t="str">
            <v>ROLLOFF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LEWIS COUNTY UTCROLLOFF0</v>
          </cell>
          <cell r="B4872" t="str">
            <v>LEWIS COUNTY UTC</v>
          </cell>
          <cell r="C4872" t="str">
            <v>LEWIS COUNTY UTC</v>
          </cell>
          <cell r="D4872" t="str">
            <v>ROLLOFF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LEWIS COUNTY UTCROLLOFF0</v>
          </cell>
          <cell r="B4873" t="str">
            <v>LEWIS COUNTY UTC</v>
          </cell>
          <cell r="C4873" t="str">
            <v>LEWIS COUNTY UTC</v>
          </cell>
          <cell r="D4873" t="str">
            <v>ROLLOFF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LEWIS COUNTY UTCROLLOFF0</v>
          </cell>
          <cell r="B4874" t="str">
            <v>LEWIS COUNTY UTC</v>
          </cell>
          <cell r="C4874" t="str">
            <v>LEWIS COUNTY UTC</v>
          </cell>
          <cell r="D4874" t="str">
            <v>ROLLOFF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LEWIS COUNTY UTCROLLOFF0</v>
          </cell>
          <cell r="B4875" t="str">
            <v>LEWIS COUNTY UTC</v>
          </cell>
          <cell r="C4875" t="str">
            <v>LEWIS COUNTY UTC</v>
          </cell>
          <cell r="D4875" t="str">
            <v>ROLLOFF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LEWIS COUNTY UTCROLLOFF0</v>
          </cell>
          <cell r="B4876" t="str">
            <v>LEWIS COUNTY UTC</v>
          </cell>
          <cell r="C4876" t="str">
            <v>LEWIS COUNTY UTC</v>
          </cell>
          <cell r="D4876" t="str">
            <v>ROLLOFF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</row>
        <row r="4877">
          <cell r="A4877" t="str">
            <v>LEWIS COUNTY UTCROLLOFF0</v>
          </cell>
          <cell r="B4877" t="str">
            <v>LEWIS COUNTY UTC</v>
          </cell>
          <cell r="C4877" t="str">
            <v>LEWIS COUNTY UTC</v>
          </cell>
          <cell r="D4877" t="str">
            <v>ROLLOFF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LEWIS COUNTY UTCROLLOFF0</v>
          </cell>
          <cell r="B4878" t="str">
            <v>LEWIS COUNTY UTC</v>
          </cell>
          <cell r="C4878" t="str">
            <v>LEWIS COUNTY UTC</v>
          </cell>
          <cell r="D4878" t="str">
            <v>ROLLOFF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LEWIS COUNTY UTCROLLOFF0</v>
          </cell>
          <cell r="B4879" t="str">
            <v>LEWIS COUNTY UTC</v>
          </cell>
          <cell r="C4879" t="str">
            <v>LEWIS COUNTY UTC</v>
          </cell>
          <cell r="D4879" t="str">
            <v>ROLLOFF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LEWIS COUNTY UTCROLLOFF0</v>
          </cell>
          <cell r="B4880" t="str">
            <v>LEWIS COUNTY UTC</v>
          </cell>
          <cell r="C4880" t="str">
            <v>LEWIS COUNTY UTC</v>
          </cell>
          <cell r="D4880" t="str">
            <v>ROLLOFF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LEWIS COUNTY UTCROLLOFF0</v>
          </cell>
          <cell r="B4881" t="str">
            <v>LEWIS COUNTY UTC</v>
          </cell>
          <cell r="C4881" t="str">
            <v>LEWIS COUNTY UTC</v>
          </cell>
          <cell r="D4881" t="str">
            <v>ROLLOFF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LEWIS COUNTY UTCROLLOFF0</v>
          </cell>
          <cell r="B4882" t="str">
            <v>LEWIS COUNTY UTC</v>
          </cell>
          <cell r="C4882" t="str">
            <v>LEWIS COUNTY UTC</v>
          </cell>
          <cell r="D4882" t="str">
            <v>ROLLOFF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LEWIS COUNTY UTCROLLOFF0</v>
          </cell>
          <cell r="B4883" t="str">
            <v>LEWIS COUNTY UTC</v>
          </cell>
          <cell r="C4883" t="str">
            <v>LEWIS COUNTY UTC</v>
          </cell>
          <cell r="D4883" t="str">
            <v>ROLLOFF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LEWIS COUNTY UTCROLLOFF0</v>
          </cell>
          <cell r="B4884" t="str">
            <v>LEWIS COUNTY UTC</v>
          </cell>
          <cell r="C4884" t="str">
            <v>LEWIS COUNTY UTC</v>
          </cell>
          <cell r="D4884" t="str">
            <v>ROLLOFF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LEWIS COUNTY UTCROLLOFF0</v>
          </cell>
          <cell r="B4885" t="str">
            <v>LEWIS COUNTY UTC</v>
          </cell>
          <cell r="C4885" t="str">
            <v>LEWIS COUNTY UTC</v>
          </cell>
          <cell r="D4885" t="str">
            <v>ROLLOFF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</row>
        <row r="4886">
          <cell r="A4886" t="str">
            <v>LEWIS COUNTY UTCROLLOFF0</v>
          </cell>
          <cell r="B4886" t="str">
            <v>LEWIS COUNTY UTC</v>
          </cell>
          <cell r="C4886" t="str">
            <v>LEWIS COUNTY UTC</v>
          </cell>
          <cell r="D4886" t="str">
            <v>ROLLOFF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</row>
        <row r="4887">
          <cell r="A4887" t="str">
            <v>LEWIS COUNTY UTCROLLOFF0</v>
          </cell>
          <cell r="B4887" t="str">
            <v>LEWIS COUNTY UTC</v>
          </cell>
          <cell r="C4887" t="str">
            <v>LEWIS COUNTY UTC</v>
          </cell>
          <cell r="D4887" t="str">
            <v>ROLLOFF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</row>
        <row r="4888">
          <cell r="A4888" t="str">
            <v>LEWIS COUNTY UTCROLLOFF0</v>
          </cell>
          <cell r="B4888" t="str">
            <v>LEWIS COUNTY UTC</v>
          </cell>
          <cell r="C4888" t="str">
            <v>LEWIS COUNTY UTC</v>
          </cell>
          <cell r="D4888" t="str">
            <v>ROLLOFF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LEWIS COUNTY UTCROLLOFF0</v>
          </cell>
          <cell r="B4889" t="str">
            <v>LEWIS COUNTY UTC</v>
          </cell>
          <cell r="C4889" t="str">
            <v>LEWIS COUNTY UTC</v>
          </cell>
          <cell r="D4889" t="str">
            <v>ROLLOFF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LEWIS COUNTY UTCROLLOFF0</v>
          </cell>
          <cell r="B4890" t="str">
            <v>LEWIS COUNTY UTC</v>
          </cell>
          <cell r="C4890" t="str">
            <v>LEWIS COUNTY UTC</v>
          </cell>
          <cell r="D4890" t="str">
            <v>ROLLOFF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</row>
        <row r="4891">
          <cell r="A4891" t="str">
            <v>LEWIS COUNTY UTCROLLOFF0</v>
          </cell>
          <cell r="B4891" t="str">
            <v>LEWIS COUNTY UTC</v>
          </cell>
          <cell r="C4891" t="str">
            <v>LEWIS COUNTY UTC</v>
          </cell>
          <cell r="D4891" t="str">
            <v>ROLLOFF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LEWIS COUNTY UTCROLLOFF0</v>
          </cell>
          <cell r="B4892" t="str">
            <v>LEWIS COUNTY UTC</v>
          </cell>
          <cell r="C4892" t="str">
            <v>LEWIS COUNTY UTC</v>
          </cell>
          <cell r="D4892" t="str">
            <v>ROLLOFF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LEWIS COUNTY UTCROLLOFF0</v>
          </cell>
          <cell r="B4893" t="str">
            <v>LEWIS COUNTY UTC</v>
          </cell>
          <cell r="C4893" t="str">
            <v>LEWIS COUNTY UTC</v>
          </cell>
          <cell r="D4893" t="str">
            <v>ROLLOFF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LEWIS COUNTY UTCROLLOFF0</v>
          </cell>
          <cell r="B4894" t="str">
            <v>LEWIS COUNTY UTC</v>
          </cell>
          <cell r="C4894" t="str">
            <v>LEWIS COUNTY UTC</v>
          </cell>
          <cell r="D4894" t="str">
            <v>ROLLOFF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LEWIS COUNTY UTCROLLOFF0</v>
          </cell>
          <cell r="B4895" t="str">
            <v>LEWIS COUNTY UTC</v>
          </cell>
          <cell r="C4895" t="str">
            <v>LEWIS COUNTY UTC</v>
          </cell>
          <cell r="D4895" t="str">
            <v>ROLLOFF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LEWIS COUNTY UTCROLLOFF0</v>
          </cell>
          <cell r="B4896" t="str">
            <v>LEWIS COUNTY UTC</v>
          </cell>
          <cell r="C4896" t="str">
            <v>LEWIS COUNTY UTC</v>
          </cell>
          <cell r="D4896" t="str">
            <v>ROLLOFF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LEWIS COUNTY UTCROLLOFF0</v>
          </cell>
          <cell r="B4897" t="str">
            <v>LEWIS COUNTY UTC</v>
          </cell>
          <cell r="C4897" t="str">
            <v>LEWIS COUNTY UTC</v>
          </cell>
          <cell r="D4897" t="str">
            <v>ROLLOFF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LEWIS COUNTY UTCROLLOFF0</v>
          </cell>
          <cell r="B4898" t="str">
            <v>LEWIS COUNTY UTC</v>
          </cell>
          <cell r="C4898" t="str">
            <v>LEWIS COUNTY UTC</v>
          </cell>
          <cell r="D4898" t="str">
            <v>ROLLOFF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LEWIS COUNTY UTCROLLOFF0</v>
          </cell>
          <cell r="B4899" t="str">
            <v>LEWIS COUNTY UTC</v>
          </cell>
          <cell r="C4899" t="str">
            <v>LEWIS COUNTY UTC</v>
          </cell>
          <cell r="D4899" t="str">
            <v>ROLLOFF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LEWIS COUNTY UTCROLLOFF0</v>
          </cell>
          <cell r="B4900" t="str">
            <v>LEWIS COUNTY UTC</v>
          </cell>
          <cell r="C4900" t="str">
            <v>LEWIS COUNTY UTC</v>
          </cell>
          <cell r="D4900" t="str">
            <v>ROLLOFF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LEWIS COUNTY UTCROLLOFF0</v>
          </cell>
          <cell r="B4901" t="str">
            <v>LEWIS COUNTY UTC</v>
          </cell>
          <cell r="C4901" t="str">
            <v>LEWIS COUNTY UTC</v>
          </cell>
          <cell r="D4901" t="str">
            <v>ROLLOFF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LEWIS COUNTY UTCROLLOFF0</v>
          </cell>
          <cell r="B4902" t="str">
            <v>LEWIS COUNTY UTC</v>
          </cell>
          <cell r="C4902" t="str">
            <v>LEWIS COUNTY UTC</v>
          </cell>
          <cell r="D4902" t="str">
            <v>ROLLOFF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LEWIS COUNTY UTCROLLOFF0</v>
          </cell>
          <cell r="B4903" t="str">
            <v>LEWIS COUNTY UTC</v>
          </cell>
          <cell r="C4903" t="str">
            <v>LEWIS COUNTY UTC</v>
          </cell>
          <cell r="D4903" t="str">
            <v>ROLLOFF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LEWIS COUNTY UTCROLLOFF0</v>
          </cell>
          <cell r="B4904" t="str">
            <v>LEWIS COUNTY UTC</v>
          </cell>
          <cell r="C4904" t="str">
            <v>LEWIS COUNTY UTC</v>
          </cell>
          <cell r="D4904" t="str">
            <v>ROLLOFF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</row>
        <row r="4905">
          <cell r="A4905" t="str">
            <v>LEWIS COUNTY UTCROLLOFF0</v>
          </cell>
          <cell r="B4905" t="str">
            <v>LEWIS COUNTY UTC</v>
          </cell>
          <cell r="C4905" t="str">
            <v>LEWIS COUNTY UTC</v>
          </cell>
          <cell r="D4905" t="str">
            <v>ROLLOFF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LEWIS COUNTY UTCROLLOFF0</v>
          </cell>
          <cell r="B4906" t="str">
            <v>LEWIS COUNTY UTC</v>
          </cell>
          <cell r="C4906" t="str">
            <v>LEWIS COUNTY UTC</v>
          </cell>
          <cell r="D4906" t="str">
            <v>ROLLOFF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LEWIS COUNTY UTCROLLOFF0</v>
          </cell>
          <cell r="B4907" t="str">
            <v>LEWIS COUNTY UTC</v>
          </cell>
          <cell r="C4907" t="str">
            <v>LEWIS COUNTY UTC</v>
          </cell>
          <cell r="D4907" t="str">
            <v>ROLLOFF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LEWIS COUNTY UTCROLLOFF0</v>
          </cell>
          <cell r="B4908" t="str">
            <v>LEWIS COUNTY UTC</v>
          </cell>
          <cell r="C4908" t="str">
            <v>LEWIS COUNTY UTC</v>
          </cell>
          <cell r="D4908" t="str">
            <v>ROLLOFF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LEWIS COUNTY UTCROLLOFF0</v>
          </cell>
          <cell r="B4909" t="str">
            <v>LEWIS COUNTY UTC</v>
          </cell>
          <cell r="C4909" t="str">
            <v>LEWIS COUNTY UTC</v>
          </cell>
          <cell r="D4909" t="str">
            <v>ROLLOFF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LEWIS COUNTY UTCROLLOFF0</v>
          </cell>
          <cell r="B4910" t="str">
            <v>LEWIS COUNTY UTC</v>
          </cell>
          <cell r="C4910" t="str">
            <v>LEWIS COUNTY UTC</v>
          </cell>
          <cell r="D4910" t="str">
            <v>ROLLOFF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LEWIS COUNTY UTCROLLOFF0</v>
          </cell>
          <cell r="B4911" t="str">
            <v>LEWIS COUNTY UTC</v>
          </cell>
          <cell r="C4911" t="str">
            <v>LEWIS COUNTY UTC</v>
          </cell>
          <cell r="D4911" t="str">
            <v>ROLLOFF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</row>
        <row r="4912">
          <cell r="A4912" t="str">
            <v>LEWIS COUNTY UTCROLLOFF0</v>
          </cell>
          <cell r="B4912" t="str">
            <v>LEWIS COUNTY UTC</v>
          </cell>
          <cell r="C4912" t="str">
            <v>LEWIS COUNTY UTC</v>
          </cell>
          <cell r="D4912" t="str">
            <v>ROLLOFF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LEWIS COUNTY UTCROLLOFF0</v>
          </cell>
          <cell r="B4913" t="str">
            <v>LEWIS COUNTY UTC</v>
          </cell>
          <cell r="C4913" t="str">
            <v>LEWIS COUNTY UTC</v>
          </cell>
          <cell r="D4913" t="str">
            <v>ROLLOFF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LEWIS COUNTY UTCROLLOFF0</v>
          </cell>
          <cell r="B4914" t="str">
            <v>LEWIS COUNTY UTC</v>
          </cell>
          <cell r="C4914" t="str">
            <v>LEWIS COUNTY UTC</v>
          </cell>
          <cell r="D4914" t="str">
            <v>ROLLOFF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</row>
        <row r="4915">
          <cell r="A4915" t="str">
            <v>LEWIS COUNTY UTCROLLOFF0</v>
          </cell>
          <cell r="B4915" t="str">
            <v>LEWIS COUNTY UTC</v>
          </cell>
          <cell r="C4915" t="str">
            <v>LEWIS COUNTY UTC</v>
          </cell>
          <cell r="D4915" t="str">
            <v>ROLLOFF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LEWIS COUNTY UTCROLLOFF0</v>
          </cell>
          <cell r="B4916" t="str">
            <v>LEWIS COUNTY UTC</v>
          </cell>
          <cell r="C4916" t="str">
            <v>LEWIS COUNTY UTC</v>
          </cell>
          <cell r="D4916" t="str">
            <v>ROLLOFF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LEWIS COUNTY UTCROLLOFF0</v>
          </cell>
          <cell r="B4917" t="str">
            <v>LEWIS COUNTY UTC</v>
          </cell>
          <cell r="C4917" t="str">
            <v>LEWIS COUNTY UTC</v>
          </cell>
          <cell r="D4917" t="str">
            <v>ROLLOFF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LEWIS COUNTY UTCROLLOFF0</v>
          </cell>
          <cell r="B4918" t="str">
            <v>LEWIS COUNTY UTC</v>
          </cell>
          <cell r="C4918" t="str">
            <v>LEWIS COUNTY UTC</v>
          </cell>
          <cell r="D4918" t="str">
            <v>ROLLOFF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</row>
        <row r="4919">
          <cell r="A4919" t="str">
            <v>LEWIS COUNTY UTCROLLOFF0</v>
          </cell>
          <cell r="B4919" t="str">
            <v>LEWIS COUNTY UTC</v>
          </cell>
          <cell r="C4919" t="str">
            <v>LEWIS COUNTY UTC</v>
          </cell>
          <cell r="D4919" t="str">
            <v>ROLLOFF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LEWIS COUNTY UTCROLLOFF0</v>
          </cell>
          <cell r="B4920" t="str">
            <v>LEWIS COUNTY UTC</v>
          </cell>
          <cell r="C4920" t="str">
            <v>LEWIS COUNTY UTC</v>
          </cell>
          <cell r="D4920" t="str">
            <v>ROLLOFF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LEWIS COUNTY UTCROLLOFF0</v>
          </cell>
          <cell r="B4921" t="str">
            <v>LEWIS COUNTY UTC</v>
          </cell>
          <cell r="C4921" t="str">
            <v>LEWIS COUNTY UTC</v>
          </cell>
          <cell r="D4921" t="str">
            <v>ROLLOFF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LEWIS COUNTY UTCROLLOFF0</v>
          </cell>
          <cell r="B4922" t="str">
            <v>LEWIS COUNTY UTC</v>
          </cell>
          <cell r="C4922" t="str">
            <v>LEWIS COUNTY UTC</v>
          </cell>
          <cell r="D4922" t="str">
            <v>ROLLOFF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EWIS COUNTY UTCROLLOFF0</v>
          </cell>
          <cell r="B4923" t="str">
            <v>LEWIS COUNTY UTC</v>
          </cell>
          <cell r="C4923" t="str">
            <v>LEWIS COUNTY UTC</v>
          </cell>
          <cell r="D4923" t="str">
            <v>ROLLOFF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EWIS COUNTY UTCROLLOFF0</v>
          </cell>
          <cell r="B4924" t="str">
            <v>LEWIS COUNTY UTC</v>
          </cell>
          <cell r="C4924" t="str">
            <v>LEWIS COUNTY UTC</v>
          </cell>
          <cell r="D4924" t="str">
            <v>ROLLOFF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</row>
        <row r="4925">
          <cell r="A4925" t="str">
            <v>LEWIS COUNTY UTCROLLOFF0</v>
          </cell>
          <cell r="B4925" t="str">
            <v>LEWIS COUNTY UTC</v>
          </cell>
          <cell r="C4925" t="str">
            <v>LEWIS COUNTY UTC</v>
          </cell>
          <cell r="D4925" t="str">
            <v>ROLLOFF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EWIS COUNTY UTCROLLOFF0</v>
          </cell>
          <cell r="B4926" t="str">
            <v>LEWIS COUNTY UTC</v>
          </cell>
          <cell r="C4926" t="str">
            <v>LEWIS COUNTY UTC</v>
          </cell>
          <cell r="D4926" t="str">
            <v>ROLLOFF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EWIS COUNTY UTCROLLOFF0</v>
          </cell>
          <cell r="B4927" t="str">
            <v>LEWIS COUNTY UTC</v>
          </cell>
          <cell r="C4927" t="str">
            <v>LEWIS COUNTY UTC</v>
          </cell>
          <cell r="D4927" t="str">
            <v>ROLLOFF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EWIS COUNTY UTCROLLOFF0</v>
          </cell>
          <cell r="B4928" t="str">
            <v>LEWIS COUNTY UTC</v>
          </cell>
          <cell r="C4928" t="str">
            <v>LEWIS COUNTY UTC</v>
          </cell>
          <cell r="D4928" t="str">
            <v>ROLLOFF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</row>
        <row r="4929">
          <cell r="A4929" t="str">
            <v>LEWIS COUNTY UTCROLLOFF0</v>
          </cell>
          <cell r="B4929" t="str">
            <v>LEWIS COUNTY UTC</v>
          </cell>
          <cell r="C4929" t="str">
            <v>LEWIS COUNTY UTC</v>
          </cell>
          <cell r="D4929" t="str">
            <v>ROLLOFF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EWIS COUNTY UTCROLLOFF0</v>
          </cell>
          <cell r="B4930" t="str">
            <v>LEWIS COUNTY UTC</v>
          </cell>
          <cell r="C4930" t="str">
            <v>LEWIS COUNTY UTC</v>
          </cell>
          <cell r="D4930" t="str">
            <v>ROLLOFF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EWIS COUNTY UTCROLLOFF0</v>
          </cell>
          <cell r="B4931" t="str">
            <v>LEWIS COUNTY UTC</v>
          </cell>
          <cell r="C4931" t="str">
            <v>LEWIS COUNTY UTC</v>
          </cell>
          <cell r="D4931" t="str">
            <v>ROLLOFF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EWIS COUNTY UTCROLLOFF0</v>
          </cell>
          <cell r="B4932" t="str">
            <v>LEWIS COUNTY UTC</v>
          </cell>
          <cell r="C4932" t="str">
            <v>LEWIS COUNTY UTC</v>
          </cell>
          <cell r="D4932" t="str">
            <v>ROLLOFF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EWIS COUNTY UTCROLLOFF0</v>
          </cell>
          <cell r="B4933" t="str">
            <v>LEWIS COUNTY UTC</v>
          </cell>
          <cell r="C4933" t="str">
            <v>LEWIS COUNTY UTC</v>
          </cell>
          <cell r="D4933" t="str">
            <v>ROLLOFF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EWIS COUNTY UTCROLLOFF0</v>
          </cell>
          <cell r="B4934" t="str">
            <v>LEWIS COUNTY UTC</v>
          </cell>
          <cell r="C4934" t="str">
            <v>LEWIS COUNTY UTC</v>
          </cell>
          <cell r="D4934" t="str">
            <v>ROLLOFF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EWIS COUNTY UTCROLLOFF0</v>
          </cell>
          <cell r="B4935" t="str">
            <v>LEWIS COUNTY UTC</v>
          </cell>
          <cell r="C4935" t="str">
            <v>LEWIS COUNTY UTC</v>
          </cell>
          <cell r="D4935" t="str">
            <v>ROLLOFF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EWIS COUNTY UTCROLLOFF0</v>
          </cell>
          <cell r="B4936" t="str">
            <v>LEWIS COUNTY UTC</v>
          </cell>
          <cell r="C4936" t="str">
            <v>LEWIS COUNTY UTC</v>
          </cell>
          <cell r="D4936" t="str">
            <v>ROLLOFF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EWIS COUNTY UTCROLLOFF0</v>
          </cell>
          <cell r="B4937" t="str">
            <v>LEWIS COUNTY UTC</v>
          </cell>
          <cell r="C4937" t="str">
            <v>LEWIS COUNTY UTC</v>
          </cell>
          <cell r="D4937" t="str">
            <v>ROLLOFF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EWIS COUNTY UTCROLLOFF0</v>
          </cell>
          <cell r="B4938" t="str">
            <v>LEWIS COUNTY UTC</v>
          </cell>
          <cell r="C4938" t="str">
            <v>LEWIS COUNTY UTC</v>
          </cell>
          <cell r="D4938" t="str">
            <v>ROLLOFF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EWIS COUNTY UTCROLLOFF0</v>
          </cell>
          <cell r="B4939" t="str">
            <v>LEWIS COUNTY UTC</v>
          </cell>
          <cell r="C4939" t="str">
            <v>LEWIS COUNTY UTC</v>
          </cell>
          <cell r="D4939" t="str">
            <v>ROLLOFF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EWIS COUNTY UTCROLLOFF0</v>
          </cell>
          <cell r="B4940" t="str">
            <v>LEWIS COUNTY UTC</v>
          </cell>
          <cell r="C4940" t="str">
            <v>LEWIS COUNTY UTC</v>
          </cell>
          <cell r="D4940" t="str">
            <v>ROLLOFF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EWIS COUNTY UTCROLLOFF0</v>
          </cell>
          <cell r="B4941" t="str">
            <v>LEWIS COUNTY UTC</v>
          </cell>
          <cell r="C4941" t="str">
            <v>LEWIS COUNTY UTC</v>
          </cell>
          <cell r="D4941" t="str">
            <v>ROLLOFF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EWIS COUNTY UTCROLLOFF0</v>
          </cell>
          <cell r="B4942" t="str">
            <v>LEWIS COUNTY UTC</v>
          </cell>
          <cell r="C4942" t="str">
            <v>LEWIS COUNTY UTC</v>
          </cell>
          <cell r="D4942" t="str">
            <v>ROLLOFF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</row>
        <row r="4943">
          <cell r="A4943" t="str">
            <v>LEWIS COUNTY UTCROLLOFF0</v>
          </cell>
          <cell r="B4943" t="str">
            <v>LEWIS COUNTY UTC</v>
          </cell>
          <cell r="C4943" t="str">
            <v>LEWIS COUNTY UTC</v>
          </cell>
          <cell r="D4943" t="str">
            <v>ROLLOFF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EWIS COUNTY UTCROLLOFF0</v>
          </cell>
          <cell r="B4944" t="str">
            <v>LEWIS COUNTY UTC</v>
          </cell>
          <cell r="C4944" t="str">
            <v>LEWIS COUNTY UTC</v>
          </cell>
          <cell r="D4944" t="str">
            <v>ROLLOFF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EWIS COUNTY UTCROLLOFF0</v>
          </cell>
          <cell r="B4945" t="str">
            <v>LEWIS COUNTY UTC</v>
          </cell>
          <cell r="C4945" t="str">
            <v>LEWIS COUNTY UTC</v>
          </cell>
          <cell r="D4945" t="str">
            <v>ROLLOFF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EWIS COUNTY UTCROLLOFF0</v>
          </cell>
          <cell r="B4946" t="str">
            <v>LEWIS COUNTY UTC</v>
          </cell>
          <cell r="C4946" t="str">
            <v>LEWIS COUNTY UTC</v>
          </cell>
          <cell r="D4946" t="str">
            <v>ROLLOFF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EWIS COUNTY UTCROLLOFF0</v>
          </cell>
          <cell r="B4947" t="str">
            <v>LEWIS COUNTY UTC</v>
          </cell>
          <cell r="C4947" t="str">
            <v>LEWIS COUNTY UTC</v>
          </cell>
          <cell r="D4947" t="str">
            <v>ROLLOFF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</row>
        <row r="4948">
          <cell r="A4948" t="str">
            <v>LEWIS COUNTY UTCROLLOFF0</v>
          </cell>
          <cell r="B4948" t="str">
            <v>LEWIS COUNTY UTC</v>
          </cell>
          <cell r="C4948" t="str">
            <v>LEWIS COUNTY UTC</v>
          </cell>
          <cell r="D4948" t="str">
            <v>ROLLOFF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</row>
        <row r="4949">
          <cell r="A4949" t="str">
            <v>LEWIS COUNTY UTCROLLOFF0</v>
          </cell>
          <cell r="B4949" t="str">
            <v>LEWIS COUNTY UTC</v>
          </cell>
          <cell r="C4949" t="str">
            <v>LEWIS COUNTY UTC</v>
          </cell>
          <cell r="D4949" t="str">
            <v>ROLLOFF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EWIS COUNTY UTCROLLOFF0</v>
          </cell>
          <cell r="B4950" t="str">
            <v>LEWIS COUNTY UTC</v>
          </cell>
          <cell r="C4950" t="str">
            <v>LEWIS COUNTY UTC</v>
          </cell>
          <cell r="D4950" t="str">
            <v>ROLLOFF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EWIS COUNTY UTCROLLOFF0</v>
          </cell>
          <cell r="B4951" t="str">
            <v>LEWIS COUNTY UTC</v>
          </cell>
          <cell r="C4951" t="str">
            <v>LEWIS COUNTY UTC</v>
          </cell>
          <cell r="D4951" t="str">
            <v>ROLLOFF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EWIS COUNTY UTCROLLOFF0</v>
          </cell>
          <cell r="B4952" t="str">
            <v>LEWIS COUNTY UTC</v>
          </cell>
          <cell r="C4952" t="str">
            <v>LEWIS COUNTY UTC</v>
          </cell>
          <cell r="D4952" t="str">
            <v>ROLLOFF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</row>
        <row r="4953">
          <cell r="A4953" t="str">
            <v>LEWIS COUNTY UTCROLLOFF0</v>
          </cell>
          <cell r="B4953" t="str">
            <v>LEWIS COUNTY UTC</v>
          </cell>
          <cell r="C4953" t="str">
            <v>LEWIS COUNTY UTC</v>
          </cell>
          <cell r="D4953" t="str">
            <v>ROLLOFF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EWIS COUNTY UTCROLLOFF0</v>
          </cell>
          <cell r="B4954" t="str">
            <v>LEWIS COUNTY UTC</v>
          </cell>
          <cell r="C4954" t="str">
            <v>LEWIS COUNTY UTC</v>
          </cell>
          <cell r="D4954" t="str">
            <v>ROLLOFF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EWIS COUNTY UTCROLLOFF0</v>
          </cell>
          <cell r="B4955" t="str">
            <v>LEWIS COUNTY UTC</v>
          </cell>
          <cell r="C4955" t="str">
            <v>LEWIS COUNTY UTC</v>
          </cell>
          <cell r="D4955" t="str">
            <v>ROLLOFF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EWIS COUNTY UTCROLLOFF0</v>
          </cell>
          <cell r="B4956" t="str">
            <v>LEWIS COUNTY UTC</v>
          </cell>
          <cell r="C4956" t="str">
            <v>LEWIS COUNTY UTC</v>
          </cell>
          <cell r="D4956" t="str">
            <v>ROLLOFF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EWIS COUNTY UTCROLLOFF0</v>
          </cell>
          <cell r="B4957" t="str">
            <v>LEWIS COUNTY UTC</v>
          </cell>
          <cell r="C4957" t="str">
            <v>LEWIS COUNTY UTC</v>
          </cell>
          <cell r="D4957" t="str">
            <v>ROLLOFF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EWIS COUNTY UTCROLLOFF0</v>
          </cell>
          <cell r="B4958" t="str">
            <v>LEWIS COUNTY UTC</v>
          </cell>
          <cell r="C4958" t="str">
            <v>LEWIS COUNTY UTC</v>
          </cell>
          <cell r="D4958" t="str">
            <v>ROLLOFF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EWIS COUNTY UTCROLLOFF0</v>
          </cell>
          <cell r="B4959" t="str">
            <v>LEWIS COUNTY UTC</v>
          </cell>
          <cell r="C4959" t="str">
            <v>LEWIS COUNTY UTC</v>
          </cell>
          <cell r="D4959" t="str">
            <v>ROLLOFF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EWIS COUNTY UTCROLLOFF0</v>
          </cell>
          <cell r="B4960" t="str">
            <v>LEWIS COUNTY UTC</v>
          </cell>
          <cell r="C4960" t="str">
            <v>LEWIS COUNTY UTC</v>
          </cell>
          <cell r="D4960" t="str">
            <v>ROLLOFF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EWIS COUNTY UTCROLLOFF0</v>
          </cell>
          <cell r="B4961" t="str">
            <v>LEWIS COUNTY UTC</v>
          </cell>
          <cell r="C4961" t="str">
            <v>LEWIS COUNTY UTC</v>
          </cell>
          <cell r="D4961" t="str">
            <v>ROLLOFF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EWIS COUNTY UTCROLLOFF0</v>
          </cell>
          <cell r="B4962" t="str">
            <v>LEWIS COUNTY UTC</v>
          </cell>
          <cell r="C4962" t="str">
            <v>LEWIS COUNTY UTC</v>
          </cell>
          <cell r="D4962" t="str">
            <v>ROLLOFF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EWIS COUNTY UTCROLLOFF0</v>
          </cell>
          <cell r="B4963" t="str">
            <v>LEWIS COUNTY UTC</v>
          </cell>
          <cell r="C4963" t="str">
            <v>LEWIS COUNTY UTC</v>
          </cell>
          <cell r="D4963" t="str">
            <v>ROLLOFF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EWIS COUNTY UTCROLLOFF0</v>
          </cell>
          <cell r="B4964" t="str">
            <v>LEWIS COUNTY UTC</v>
          </cell>
          <cell r="C4964" t="str">
            <v>LEWIS COUNTY UTC</v>
          </cell>
          <cell r="D4964" t="str">
            <v>ROLLOFF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</row>
        <row r="4965">
          <cell r="A4965" t="str">
            <v>LEWIS COUNTY UTCROLLOFF0</v>
          </cell>
          <cell r="B4965" t="str">
            <v>LEWIS COUNTY UTC</v>
          </cell>
          <cell r="C4965" t="str">
            <v>LEWIS COUNTY UTC</v>
          </cell>
          <cell r="D4965" t="str">
            <v>ROLLOFF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EWIS COUNTY UTCROLLOFF0</v>
          </cell>
          <cell r="B4966" t="str">
            <v>LEWIS COUNTY UTC</v>
          </cell>
          <cell r="C4966" t="str">
            <v>LEWIS COUNTY UTC</v>
          </cell>
          <cell r="D4966" t="str">
            <v>ROLLOFF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EWIS COUNTY UTCROLLOFF0</v>
          </cell>
          <cell r="B4967" t="str">
            <v>LEWIS COUNTY UTC</v>
          </cell>
          <cell r="C4967" t="str">
            <v>LEWIS COUNTY UTC</v>
          </cell>
          <cell r="D4967" t="str">
            <v>ROLLOFF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EWIS COUNTY UTCROLLOFF0</v>
          </cell>
          <cell r="B4968" t="str">
            <v>LEWIS COUNTY UTC</v>
          </cell>
          <cell r="C4968" t="str">
            <v>LEWIS COUNTY UTC</v>
          </cell>
          <cell r="D4968" t="str">
            <v>ROLLOFF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EWIS COUNTY UTCROLLOFF0</v>
          </cell>
          <cell r="B4969" t="str">
            <v>LEWIS COUNTY UTC</v>
          </cell>
          <cell r="C4969" t="str">
            <v>LEWIS COUNTY UTC</v>
          </cell>
          <cell r="D4969" t="str">
            <v>ROLLOFF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EWIS COUNTY UTCROLLOFF0</v>
          </cell>
          <cell r="B4970" t="str">
            <v>LEWIS COUNTY UTC</v>
          </cell>
          <cell r="C4970" t="str">
            <v>LEWIS COUNTY UTC</v>
          </cell>
          <cell r="D4970" t="str">
            <v>ROLLOFF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</row>
        <row r="4971">
          <cell r="A4971" t="str">
            <v>LEWIS COUNTY UTCROLLOFF0</v>
          </cell>
          <cell r="B4971" t="str">
            <v>LEWIS COUNTY UTC</v>
          </cell>
          <cell r="C4971" t="str">
            <v>LEWIS COUNTY UTC</v>
          </cell>
          <cell r="D4971" t="str">
            <v>ROLLOFF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EWIS COUNTY UTCROLLOFF0</v>
          </cell>
          <cell r="B4972" t="str">
            <v>LEWIS COUNTY UTC</v>
          </cell>
          <cell r="C4972" t="str">
            <v>LEWIS COUNTY UTC</v>
          </cell>
          <cell r="D4972" t="str">
            <v>ROLLOFF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EWIS COUNTY UTCROLLOFF0</v>
          </cell>
          <cell r="B4973" t="str">
            <v>LEWIS COUNTY UTC</v>
          </cell>
          <cell r="C4973" t="str">
            <v>LEWIS COUNTY UTC</v>
          </cell>
          <cell r="D4973" t="str">
            <v>ROLLOFF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EWIS COUNTY UTCROLLOFF0</v>
          </cell>
          <cell r="B4974" t="str">
            <v>LEWIS COUNTY UTC</v>
          </cell>
          <cell r="C4974" t="str">
            <v>LEWIS COUNTY UTC</v>
          </cell>
          <cell r="D4974" t="str">
            <v>ROLLOFF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EWIS COUNTY UTCROLLOFF0</v>
          </cell>
          <cell r="B4975" t="str">
            <v>LEWIS COUNTY UTC</v>
          </cell>
          <cell r="C4975" t="str">
            <v>LEWIS COUNTY UTC</v>
          </cell>
          <cell r="D4975" t="str">
            <v>ROLLOFF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EWIS COUNTY UTCROLLOFF0</v>
          </cell>
          <cell r="B4976" t="str">
            <v>LEWIS COUNTY UTC</v>
          </cell>
          <cell r="C4976" t="str">
            <v>LEWIS COUNTY UTC</v>
          </cell>
          <cell r="D4976" t="str">
            <v>ROLLOFF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EWIS COUNTY UTCROLLOFF0</v>
          </cell>
          <cell r="B4977" t="str">
            <v>LEWIS COUNTY UTC</v>
          </cell>
          <cell r="C4977" t="str">
            <v>LEWIS COUNTY UTC</v>
          </cell>
          <cell r="D4977" t="str">
            <v>ROLLOFF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EWIS COUNTY UTCROLLOFF0</v>
          </cell>
          <cell r="B4978" t="str">
            <v>LEWIS COUNTY UTC</v>
          </cell>
          <cell r="C4978" t="str">
            <v>LEWIS COUNTY UTC</v>
          </cell>
          <cell r="D4978" t="str">
            <v>ROLLOFF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EWIS COUNTY UTCROLLOFF0</v>
          </cell>
          <cell r="B4979" t="str">
            <v>LEWIS COUNTY UTC</v>
          </cell>
          <cell r="C4979" t="str">
            <v>LEWIS COUNTY UTC</v>
          </cell>
          <cell r="D4979" t="str">
            <v>ROLLOFF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</row>
        <row r="4980">
          <cell r="A4980" t="str">
            <v>LEWIS COUNTY UTCROLLOFF0</v>
          </cell>
          <cell r="B4980" t="str">
            <v>LEWIS COUNTY UTC</v>
          </cell>
          <cell r="C4980" t="str">
            <v>LEWIS COUNTY UTC</v>
          </cell>
          <cell r="D4980" t="str">
            <v>ROLLOFF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EWIS COUNTY UTCROLLOFF0</v>
          </cell>
          <cell r="B4981" t="str">
            <v>LEWIS COUNTY UTC</v>
          </cell>
          <cell r="C4981" t="str">
            <v>LEWIS COUNTY UTC</v>
          </cell>
          <cell r="D4981" t="str">
            <v>ROLLOFF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EWIS COUNTY UTCROLLOFF0</v>
          </cell>
          <cell r="B4982" t="str">
            <v>LEWIS COUNTY UTC</v>
          </cell>
          <cell r="C4982" t="str">
            <v>LEWIS COUNTY UTC</v>
          </cell>
          <cell r="D4982" t="str">
            <v>ROLLOFF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</row>
        <row r="4983">
          <cell r="A4983" t="str">
            <v>LEWIS COUNTY UTCROLLOFF0</v>
          </cell>
          <cell r="B4983" t="str">
            <v>LEWIS COUNTY UTC</v>
          </cell>
          <cell r="C4983" t="str">
            <v>LEWIS COUNTY UTC</v>
          </cell>
          <cell r="D4983" t="str">
            <v>ROLLOFF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EWIS COUNTY UTCROLLOFF0</v>
          </cell>
          <cell r="B4984" t="str">
            <v>LEWIS COUNTY UTC</v>
          </cell>
          <cell r="C4984" t="str">
            <v>LEWIS COUNTY UTC</v>
          </cell>
          <cell r="D4984" t="str">
            <v>ROLLOFF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EWIS COUNTY UTCROLLOFF0</v>
          </cell>
          <cell r="B4985" t="str">
            <v>LEWIS COUNTY UTC</v>
          </cell>
          <cell r="C4985" t="str">
            <v>LEWIS COUNTY UTC</v>
          </cell>
          <cell r="D4985" t="str">
            <v>ROLLOFF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EWIS COUNTY UTCROLLOFF0</v>
          </cell>
          <cell r="B4986" t="str">
            <v>LEWIS COUNTY UTC</v>
          </cell>
          <cell r="C4986" t="str">
            <v>LEWIS COUNTY UTC</v>
          </cell>
          <cell r="D4986" t="str">
            <v>ROLLOFF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</row>
        <row r="4987">
          <cell r="A4987" t="str">
            <v>LEWIS COUNTY UTCROLLOFF0</v>
          </cell>
          <cell r="B4987" t="str">
            <v>LEWIS COUNTY UTC</v>
          </cell>
          <cell r="C4987" t="str">
            <v>LEWIS COUNTY UTC</v>
          </cell>
          <cell r="D4987" t="str">
            <v>ROLLOFF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EWIS COUNTY UTCROLLOFF0</v>
          </cell>
          <cell r="B4988" t="str">
            <v>LEWIS COUNTY UTC</v>
          </cell>
          <cell r="C4988" t="str">
            <v>LEWIS COUNTY UTC</v>
          </cell>
          <cell r="D4988" t="str">
            <v>ROLLOFF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EWIS COUNTY UTCROLLOFF0</v>
          </cell>
          <cell r="B4989" t="str">
            <v>LEWIS COUNTY UTC</v>
          </cell>
          <cell r="C4989" t="str">
            <v>LEWIS COUNTY UTC</v>
          </cell>
          <cell r="D4989" t="str">
            <v>ROLLOFF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EWIS COUNTY UTCROLLOFF0</v>
          </cell>
          <cell r="B4990" t="str">
            <v>LEWIS COUNTY UTC</v>
          </cell>
          <cell r="C4990" t="str">
            <v>LEWIS COUNTY UTC</v>
          </cell>
          <cell r="D4990" t="str">
            <v>ROLLOFF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EWIS COUNTY UTCROLLOFF0</v>
          </cell>
          <cell r="B4991" t="str">
            <v>LEWIS COUNTY UTC</v>
          </cell>
          <cell r="C4991" t="str">
            <v>LEWIS COUNTY UTC</v>
          </cell>
          <cell r="D4991" t="str">
            <v>ROLLOFF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EWIS COUNTY UTCROLLOFF0</v>
          </cell>
          <cell r="B4992" t="str">
            <v>LEWIS COUNTY UTC</v>
          </cell>
          <cell r="C4992" t="str">
            <v>LEWIS COUNTY UTC</v>
          </cell>
          <cell r="D4992" t="str">
            <v>ROLLOFF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EWIS COUNTY UTCROLLOFF0</v>
          </cell>
          <cell r="B4993" t="str">
            <v>LEWIS COUNTY UTC</v>
          </cell>
          <cell r="C4993" t="str">
            <v>LEWIS COUNTY UTC</v>
          </cell>
          <cell r="D4993" t="str">
            <v>ROLLOFF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EWIS COUNTY UTCROLLOFF0</v>
          </cell>
          <cell r="B4994" t="str">
            <v>LEWIS COUNTY UTC</v>
          </cell>
          <cell r="C4994" t="str">
            <v>LEWIS COUNTY UTC</v>
          </cell>
          <cell r="D4994" t="str">
            <v>ROLLOFF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</row>
        <row r="4995">
          <cell r="A4995" t="str">
            <v>LEWIS COUNTY UTCROLLOFF0</v>
          </cell>
          <cell r="B4995" t="str">
            <v>LEWIS COUNTY UTC</v>
          </cell>
          <cell r="C4995" t="str">
            <v>LEWIS COUNTY UTC</v>
          </cell>
          <cell r="D4995" t="str">
            <v>ROLLOFF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EWIS COUNTY UTCROLLOFF0</v>
          </cell>
          <cell r="B4996" t="str">
            <v>LEWIS COUNTY UTC</v>
          </cell>
          <cell r="C4996" t="str">
            <v>LEWIS COUNTY UTC</v>
          </cell>
          <cell r="D4996" t="str">
            <v>ROLLOFF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EWIS COUNTY UTCROLLOFF0</v>
          </cell>
          <cell r="B4997" t="str">
            <v>LEWIS COUNTY UTC</v>
          </cell>
          <cell r="C4997" t="str">
            <v>LEWIS COUNTY UTC</v>
          </cell>
          <cell r="D4997" t="str">
            <v>ROLLOFF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EWIS COUNTY UTCROLLOFF0</v>
          </cell>
          <cell r="B4998" t="str">
            <v>LEWIS COUNTY UTC</v>
          </cell>
          <cell r="C4998" t="str">
            <v>LEWIS COUNTY UTC</v>
          </cell>
          <cell r="D4998" t="str">
            <v>ROLLOFF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EWIS COUNTY UTCROLLOFF0</v>
          </cell>
          <cell r="B4999" t="str">
            <v>LEWIS COUNTY UTC</v>
          </cell>
          <cell r="C4999" t="str">
            <v>LEWIS COUNTY UTC</v>
          </cell>
          <cell r="D4999" t="str">
            <v>ROLLOFF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EWIS COUNTY UTCROLLOFF0</v>
          </cell>
          <cell r="B5000" t="str">
            <v>LEWIS COUNTY UTC</v>
          </cell>
          <cell r="C5000" t="str">
            <v>LEWIS COUNTY UTC</v>
          </cell>
          <cell r="D5000" t="str">
            <v>ROLLOFF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EWIS COUNTY UTCROLLOFF0</v>
          </cell>
          <cell r="B5001" t="str">
            <v>LEWIS COUNTY UTC</v>
          </cell>
          <cell r="C5001" t="str">
            <v>LEWIS COUNTY UTC</v>
          </cell>
          <cell r="D5001" t="str">
            <v>ROLLOFF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EWIS COUNTY UTCROLLOFF0</v>
          </cell>
          <cell r="B5002" t="str">
            <v>LEWIS COUNTY UTC</v>
          </cell>
          <cell r="C5002" t="str">
            <v>LEWIS COUNTY UTC</v>
          </cell>
          <cell r="D5002" t="str">
            <v>ROLLOFF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EWIS COUNTY UTCROLLOFF0</v>
          </cell>
          <cell r="B5003" t="str">
            <v>LEWIS COUNTY UTC</v>
          </cell>
          <cell r="C5003" t="str">
            <v>LEWIS COUNTY UTC</v>
          </cell>
          <cell r="D5003" t="str">
            <v>ROLLOFF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EWIS COUNTY UTCROLLOFF0</v>
          </cell>
          <cell r="B5004" t="str">
            <v>LEWIS COUNTY UTC</v>
          </cell>
          <cell r="C5004" t="str">
            <v>LEWIS COUNTY UTC</v>
          </cell>
          <cell r="D5004" t="str">
            <v>ROLLOFF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EWIS COUNTY UTCROLLOFF0</v>
          </cell>
          <cell r="B5005" t="str">
            <v>LEWIS COUNTY UTC</v>
          </cell>
          <cell r="C5005" t="str">
            <v>LEWIS COUNTY UTC</v>
          </cell>
          <cell r="D5005" t="str">
            <v>ROLLOFF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WIS COUNTY UTCROLLOFF0</v>
          </cell>
          <cell r="B5006" t="str">
            <v>LEWIS COUNTY UTC</v>
          </cell>
          <cell r="C5006" t="str">
            <v>LEWIS COUNTY UTC</v>
          </cell>
          <cell r="D5006" t="str">
            <v>ROLLOFF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WIS COUNTY UTCROLLOFF0</v>
          </cell>
          <cell r="B5007" t="str">
            <v>LEWIS COUNTY UTC</v>
          </cell>
          <cell r="C5007" t="str">
            <v>LEWIS COUNTY UTC</v>
          </cell>
          <cell r="D5007" t="str">
            <v>ROLLOFF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</row>
        <row r="5008">
          <cell r="A5008" t="str">
            <v>LEWIS COUNTY UTCROLLOFF0</v>
          </cell>
          <cell r="B5008" t="str">
            <v>LEWIS COUNTY UTC</v>
          </cell>
          <cell r="C5008" t="str">
            <v>LEWIS COUNTY UTC</v>
          </cell>
          <cell r="D5008" t="str">
            <v>ROLLOFF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WIS COUNTY UTCROLLOFF0</v>
          </cell>
          <cell r="B5009" t="str">
            <v>LEWIS COUNTY UTC</v>
          </cell>
          <cell r="C5009" t="str">
            <v>LEWIS COUNTY UTC</v>
          </cell>
          <cell r="D5009" t="str">
            <v>ROLLOFF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</row>
        <row r="5010">
          <cell r="A5010" t="str">
            <v>LEWIS COUNTY UTCROLLOFF0</v>
          </cell>
          <cell r="B5010" t="str">
            <v>LEWIS COUNTY UTC</v>
          </cell>
          <cell r="C5010" t="str">
            <v>LEWIS COUNTY UTC</v>
          </cell>
          <cell r="D5010" t="str">
            <v>ROLLOFF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</row>
        <row r="5011">
          <cell r="A5011" t="str">
            <v>LEWIS COUNTY UTCROLLOFF0</v>
          </cell>
          <cell r="B5011" t="str">
            <v>LEWIS COUNTY UTC</v>
          </cell>
          <cell r="C5011" t="str">
            <v>LEWIS COUNTY UTC</v>
          </cell>
          <cell r="D5011" t="str">
            <v>ROLLOFF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WIS COUNTY UTCROLLOFF0</v>
          </cell>
          <cell r="B5012" t="str">
            <v>LEWIS COUNTY UTC</v>
          </cell>
          <cell r="C5012" t="str">
            <v>LEWIS COUNTY UTC</v>
          </cell>
          <cell r="D5012" t="str">
            <v>ROLLOFF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WIS COUNTY UTCROLLOFF0</v>
          </cell>
          <cell r="B5013" t="str">
            <v>LEWIS COUNTY UTC</v>
          </cell>
          <cell r="C5013" t="str">
            <v>LEWIS COUNTY UTC</v>
          </cell>
          <cell r="D5013" t="str">
            <v>ROLLOFF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</row>
        <row r="5014">
          <cell r="A5014" t="str">
            <v>LEWIS COUNTY UTCROLLOFF0</v>
          </cell>
          <cell r="B5014" t="str">
            <v>LEWIS COUNTY UTC</v>
          </cell>
          <cell r="C5014" t="str">
            <v>LEWIS COUNTY UTC</v>
          </cell>
          <cell r="D5014" t="str">
            <v>ROLLOFF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EWIS COUNTY UTCROLLOFF0</v>
          </cell>
          <cell r="B5015" t="str">
            <v>LEWIS COUNTY UTC</v>
          </cell>
          <cell r="C5015" t="str">
            <v>LEWIS COUNTY UTC</v>
          </cell>
          <cell r="D5015" t="str">
            <v>ROLLOFF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EWIS COUNTY UTCROLLOFF0</v>
          </cell>
          <cell r="B5016" t="str">
            <v>LEWIS COUNTY UTC</v>
          </cell>
          <cell r="C5016" t="str">
            <v>LEWIS COUNTY UTC</v>
          </cell>
          <cell r="D5016" t="str">
            <v>ROLLOFF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WIS COUNTY UTCROLLOFF0</v>
          </cell>
          <cell r="B5017" t="str">
            <v>LEWIS COUNTY UTC</v>
          </cell>
          <cell r="C5017" t="str">
            <v>LEWIS COUNTY UTC</v>
          </cell>
          <cell r="D5017" t="str">
            <v>ROLLOFF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WIS COUNTY UTCROLLOFF0</v>
          </cell>
          <cell r="B5018" t="str">
            <v>LEWIS COUNTY UTC</v>
          </cell>
          <cell r="C5018" t="str">
            <v>LEWIS COUNTY UTC</v>
          </cell>
          <cell r="D5018" t="str">
            <v>ROLLOFF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WIS COUNTY UTCROLLOFF0</v>
          </cell>
          <cell r="B5019" t="str">
            <v>LEWIS COUNTY UTC</v>
          </cell>
          <cell r="C5019" t="str">
            <v>LEWIS COUNTY UTC</v>
          </cell>
          <cell r="D5019" t="str">
            <v>ROLLOFF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WIS COUNTY UTCROLLOFF0</v>
          </cell>
          <cell r="B5020" t="str">
            <v>LEWIS COUNTY UTC</v>
          </cell>
          <cell r="C5020" t="str">
            <v>LEWIS COUNTY UTC</v>
          </cell>
          <cell r="D5020" t="str">
            <v>ROLLOFF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WIS COUNTY UTCROLLOFF0</v>
          </cell>
          <cell r="B5021" t="str">
            <v>LEWIS COUNTY UTC</v>
          </cell>
          <cell r="C5021" t="str">
            <v>LEWIS COUNTY UTC</v>
          </cell>
          <cell r="D5021" t="str">
            <v>ROLLOFF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WIS COUNTY UTCROLLOFF0</v>
          </cell>
          <cell r="B5022" t="str">
            <v>LEWIS COUNTY UTC</v>
          </cell>
          <cell r="C5022" t="str">
            <v>LEWIS COUNTY UTC</v>
          </cell>
          <cell r="D5022" t="str">
            <v>ROLLOFF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WIS COUNTY UTCROLLOFF0</v>
          </cell>
          <cell r="B5023" t="str">
            <v>LEWIS COUNTY UTC</v>
          </cell>
          <cell r="C5023" t="str">
            <v>LEWIS COUNTY UTC</v>
          </cell>
          <cell r="D5023" t="str">
            <v>ROLLOFF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</row>
        <row r="5024">
          <cell r="A5024" t="str">
            <v>LEWIS COUNTY UTCROLLOFF0</v>
          </cell>
          <cell r="B5024" t="str">
            <v>LEWIS COUNTY UTC</v>
          </cell>
          <cell r="C5024" t="str">
            <v>LEWIS COUNTY UTC</v>
          </cell>
          <cell r="D5024" t="str">
            <v>ROLLOFF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</row>
        <row r="5025">
          <cell r="A5025" t="str">
            <v>LEWIS COUNTY UTCROLLOFF0</v>
          </cell>
          <cell r="B5025" t="str">
            <v>LEWIS COUNTY UTC</v>
          </cell>
          <cell r="C5025" t="str">
            <v>LEWIS COUNTY UTC</v>
          </cell>
          <cell r="D5025" t="str">
            <v>ROLLOFF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WIS COUNTY UTCROLLOFF0</v>
          </cell>
          <cell r="B5026" t="str">
            <v>LEWIS COUNTY UTC</v>
          </cell>
          <cell r="C5026" t="str">
            <v>LEWIS COUNTY UTC</v>
          </cell>
          <cell r="D5026" t="str">
            <v>ROLLOFF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WIS COUNTY UTCROLLOFF0</v>
          </cell>
          <cell r="B5027" t="str">
            <v>LEWIS COUNTY UTC</v>
          </cell>
          <cell r="C5027" t="str">
            <v>LEWIS COUNTY UTC</v>
          </cell>
          <cell r="D5027" t="str">
            <v>ROLLOFF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WIS COUNTY UTCROLLOFF0</v>
          </cell>
          <cell r="B5028" t="str">
            <v>LEWIS COUNTY UTC</v>
          </cell>
          <cell r="C5028" t="str">
            <v>LEWIS COUNTY UTC</v>
          </cell>
          <cell r="D5028" t="str">
            <v>ROLLOFF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WIS COUNTY UTCROLLOFF0</v>
          </cell>
          <cell r="B5029" t="str">
            <v>LEWIS COUNTY UTC</v>
          </cell>
          <cell r="C5029" t="str">
            <v>LEWIS COUNTY UTC</v>
          </cell>
          <cell r="D5029" t="str">
            <v>ROLLOFF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WIS COUNTY UTCROLLOFF0</v>
          </cell>
          <cell r="B5030" t="str">
            <v>LEWIS COUNTY UTC</v>
          </cell>
          <cell r="C5030" t="str">
            <v>LEWIS COUNTY UTC</v>
          </cell>
          <cell r="D5030" t="str">
            <v>ROLLOFF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</row>
        <row r="5031">
          <cell r="A5031" t="str">
            <v>LEWIS COUNTY UTCROLLOFF0</v>
          </cell>
          <cell r="B5031" t="str">
            <v>LEWIS COUNTY UTC</v>
          </cell>
          <cell r="C5031" t="str">
            <v>LEWIS COUNTY UTC</v>
          </cell>
          <cell r="D5031" t="str">
            <v>ROLLOFF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WIS COUNTY UTCROLLOFF0</v>
          </cell>
          <cell r="B5032" t="str">
            <v>LEWIS COUNTY UTC</v>
          </cell>
          <cell r="C5032" t="str">
            <v>LEWIS COUNTY UTC</v>
          </cell>
          <cell r="D5032" t="str">
            <v>ROLLOFF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</row>
        <row r="5033">
          <cell r="A5033" t="str">
            <v>LEWIS COUNTY UTCROLLOFF0</v>
          </cell>
          <cell r="B5033" t="str">
            <v>LEWIS COUNTY UTC</v>
          </cell>
          <cell r="C5033" t="str">
            <v>LEWIS COUNTY UTC</v>
          </cell>
          <cell r="D5033" t="str">
            <v>ROLLOFF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EWIS COUNTY UTCROLLOFF0</v>
          </cell>
          <cell r="B5034" t="str">
            <v>LEWIS COUNTY UTC</v>
          </cell>
          <cell r="C5034" t="str">
            <v>LEWIS COUNTY UTC</v>
          </cell>
          <cell r="D5034" t="str">
            <v>ROLLOFF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</row>
        <row r="5035">
          <cell r="A5035" t="str">
            <v>LEWIS COUNTY UTCROLLOFF0</v>
          </cell>
          <cell r="B5035" t="str">
            <v>LEWIS COUNTY UTC</v>
          </cell>
          <cell r="C5035" t="str">
            <v>LEWIS COUNTY UTC</v>
          </cell>
          <cell r="D5035" t="str">
            <v>ROLLOFF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WIS COUNTY UTCROLLOFF0</v>
          </cell>
          <cell r="B5036" t="str">
            <v>LEWIS COUNTY UTC</v>
          </cell>
          <cell r="C5036" t="str">
            <v>LEWIS COUNTY UTC</v>
          </cell>
          <cell r="D5036" t="str">
            <v>ROLLOFF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</row>
        <row r="5037">
          <cell r="A5037" t="str">
            <v>LEWIS COUNTY UTCROLLOFF0</v>
          </cell>
          <cell r="B5037" t="str">
            <v>LEWIS COUNTY UTC</v>
          </cell>
          <cell r="C5037" t="str">
            <v>LEWIS COUNTY UTC</v>
          </cell>
          <cell r="D5037" t="str">
            <v>ROLLOFF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WIS COUNTY UTCROLLOFF0</v>
          </cell>
          <cell r="B5038" t="str">
            <v>LEWIS COUNTY UTC</v>
          </cell>
          <cell r="C5038" t="str">
            <v>LEWIS COUNTY UTC</v>
          </cell>
          <cell r="D5038" t="str">
            <v>ROLLOFF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WIS COUNTY UTCROLLOFF0</v>
          </cell>
          <cell r="B5039" t="str">
            <v>LEWIS COUNTY UTC</v>
          </cell>
          <cell r="C5039" t="str">
            <v>LEWIS COUNTY UTC</v>
          </cell>
          <cell r="D5039" t="str">
            <v>ROLLOFF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WIS COUNTY UTCROLLOFF0</v>
          </cell>
          <cell r="B5040" t="str">
            <v>LEWIS COUNTY UTC</v>
          </cell>
          <cell r="C5040" t="str">
            <v>LEWIS COUNTY UTC</v>
          </cell>
          <cell r="D5040" t="str">
            <v>ROLLOFF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WIS COUNTY UTCROLLOFF0</v>
          </cell>
          <cell r="B5041" t="str">
            <v>LEWIS COUNTY UTC</v>
          </cell>
          <cell r="C5041" t="str">
            <v>LEWIS COUNTY UTC</v>
          </cell>
          <cell r="D5041" t="str">
            <v>ROLLOFF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WIS COUNTY UTCROLLOFF0</v>
          </cell>
          <cell r="B5042" t="str">
            <v>LEWIS COUNTY UTC</v>
          </cell>
          <cell r="C5042" t="str">
            <v>LEWIS COUNTY UTC</v>
          </cell>
          <cell r="D5042" t="str">
            <v>ROLLOFF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WIS COUNTY UTCROLLOFF0</v>
          </cell>
          <cell r="B5043" t="str">
            <v>LEWIS COUNTY UTC</v>
          </cell>
          <cell r="C5043" t="str">
            <v>LEWIS COUNTY UTC</v>
          </cell>
          <cell r="D5043" t="str">
            <v>ROLLOFF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WIS COUNTY UTCROLLOFF0</v>
          </cell>
          <cell r="B5044" t="str">
            <v>LEWIS COUNTY UTC</v>
          </cell>
          <cell r="C5044" t="str">
            <v>LEWIS COUNTY UTC</v>
          </cell>
          <cell r="D5044" t="str">
            <v>ROLLOFF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</row>
        <row r="5045">
          <cell r="A5045" t="str">
            <v>LEWIS COUNTY UTCROLLOFF0</v>
          </cell>
          <cell r="B5045" t="str">
            <v>LEWIS COUNTY UTC</v>
          </cell>
          <cell r="C5045" t="str">
            <v>LEWIS COUNTY UTC</v>
          </cell>
          <cell r="D5045" t="str">
            <v>ROLLOFF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WIS COUNTY UTCROLLOFF0</v>
          </cell>
          <cell r="B5046" t="str">
            <v>LEWIS COUNTY UTC</v>
          </cell>
          <cell r="C5046" t="str">
            <v>LEWIS COUNTY UTC</v>
          </cell>
          <cell r="D5046" t="str">
            <v>ROLLOFF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WIS COUNTY UTCROLLOFF0</v>
          </cell>
          <cell r="B5047" t="str">
            <v>LEWIS COUNTY UTC</v>
          </cell>
          <cell r="C5047" t="str">
            <v>LEWIS COUNTY UTC</v>
          </cell>
          <cell r="D5047" t="str">
            <v>ROLLOFF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WIS COUNTY UTCROLLOFF0</v>
          </cell>
          <cell r="B5048" t="str">
            <v>LEWIS COUNTY UTC</v>
          </cell>
          <cell r="C5048" t="str">
            <v>LEWIS COUNTY UTC</v>
          </cell>
          <cell r="D5048" t="str">
            <v>ROLLOFF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WIS COUNTY UTCROLLOFF0</v>
          </cell>
          <cell r="B5049" t="str">
            <v>LEWIS COUNTY UTC</v>
          </cell>
          <cell r="C5049" t="str">
            <v>LEWIS COUNTY UTC</v>
          </cell>
          <cell r="D5049" t="str">
            <v>ROLLOFF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WIS COUNTY UTCROLLOFF0</v>
          </cell>
          <cell r="B5050" t="str">
            <v>LEWIS COUNTY UTC</v>
          </cell>
          <cell r="C5050" t="str">
            <v>LEWIS COUNTY UTC</v>
          </cell>
          <cell r="D5050" t="str">
            <v>ROLLOFF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WIS COUNTY UTCROLLOFF0</v>
          </cell>
          <cell r="B5051" t="str">
            <v>LEWIS COUNTY UTC</v>
          </cell>
          <cell r="C5051" t="str">
            <v>LEWIS COUNTY UTC</v>
          </cell>
          <cell r="D5051" t="str">
            <v>ROLLOFF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WIS COUNTY UTCROLLOFF0</v>
          </cell>
          <cell r="B5052" t="str">
            <v>LEWIS COUNTY UTC</v>
          </cell>
          <cell r="C5052" t="str">
            <v>LEWIS COUNTY UTC</v>
          </cell>
          <cell r="D5052" t="str">
            <v>ROLLOFF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</row>
        <row r="5053">
          <cell r="A5053" t="str">
            <v>LEWIS COUNTY UTCROLLOFF0</v>
          </cell>
          <cell r="B5053" t="str">
            <v>LEWIS COUNTY UTC</v>
          </cell>
          <cell r="C5053" t="str">
            <v>LEWIS COUNTY UTC</v>
          </cell>
          <cell r="D5053" t="str">
            <v>ROLLOFF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WIS COUNTY UTCROLLOFF0</v>
          </cell>
          <cell r="B5054" t="str">
            <v>LEWIS COUNTY UTC</v>
          </cell>
          <cell r="C5054" t="str">
            <v>LEWIS COUNTY UTC</v>
          </cell>
          <cell r="D5054" t="str">
            <v>ROLLOFF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WIS COUNTY UTCROLLOFF0</v>
          </cell>
          <cell r="B5055" t="str">
            <v>LEWIS COUNTY UTC</v>
          </cell>
          <cell r="C5055" t="str">
            <v>LEWIS COUNTY UTC</v>
          </cell>
          <cell r="D5055" t="str">
            <v>ROLLOFF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WIS COUNTY UTCROLLOFF0</v>
          </cell>
          <cell r="B5056" t="str">
            <v>LEWIS COUNTY UTC</v>
          </cell>
          <cell r="C5056" t="str">
            <v>LEWIS COUNTY UTC</v>
          </cell>
          <cell r="D5056" t="str">
            <v>ROLLOFF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</row>
        <row r="5057">
          <cell r="A5057" t="str">
            <v>LEWIS COUNTY UTCROLLOFF0</v>
          </cell>
          <cell r="B5057" t="str">
            <v>LEWIS COUNTY UTC</v>
          </cell>
          <cell r="C5057" t="str">
            <v>LEWIS COUNTY UTC</v>
          </cell>
          <cell r="D5057" t="str">
            <v>ROLLOFF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WIS COUNTY UTCROLLOFF0</v>
          </cell>
          <cell r="B5058" t="str">
            <v>LEWIS COUNTY UTC</v>
          </cell>
          <cell r="C5058" t="str">
            <v>LEWIS COUNTY UTC</v>
          </cell>
          <cell r="D5058" t="str">
            <v>ROLLOFF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WIS COUNTY UTCROLLOFF0</v>
          </cell>
          <cell r="B5059" t="str">
            <v>LEWIS COUNTY UTC</v>
          </cell>
          <cell r="C5059" t="str">
            <v>LEWIS COUNTY UTC</v>
          </cell>
          <cell r="D5059" t="str">
            <v>ROLLOFF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WIS COUNTY UTCROLLOFF0</v>
          </cell>
          <cell r="B5060" t="str">
            <v>LEWIS COUNTY UTC</v>
          </cell>
          <cell r="C5060" t="str">
            <v>LEWIS COUNTY UTC</v>
          </cell>
          <cell r="D5060" t="str">
            <v>ROLLOFF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WIS COUNTY UTCROLLOFF0</v>
          </cell>
          <cell r="B5061" t="str">
            <v>LEWIS COUNTY UTC</v>
          </cell>
          <cell r="C5061" t="str">
            <v>LEWIS COUNTY UTC</v>
          </cell>
          <cell r="D5061" t="str">
            <v>ROLLOFF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WIS COUNTY UTCROLLOFF0</v>
          </cell>
          <cell r="B5062" t="str">
            <v>LEWIS COUNTY UTC</v>
          </cell>
          <cell r="C5062" t="str">
            <v>LEWIS COUNTY UTC</v>
          </cell>
          <cell r="D5062" t="str">
            <v>ROLLOFF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WIS COUNTY UTCROLLOFF0</v>
          </cell>
          <cell r="B5063" t="str">
            <v>LEWIS COUNTY UTC</v>
          </cell>
          <cell r="C5063" t="str">
            <v>LEWIS COUNTY UTC</v>
          </cell>
          <cell r="D5063" t="str">
            <v>ROLLOFF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WIS COUNTY UTCROLLOFF0</v>
          </cell>
          <cell r="B5064" t="str">
            <v>LEWIS COUNTY UTC</v>
          </cell>
          <cell r="C5064" t="str">
            <v>LEWIS COUNTY UTC</v>
          </cell>
          <cell r="D5064" t="str">
            <v>ROLLOFF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WIS COUNTY UTCROLLOFF0</v>
          </cell>
          <cell r="B5065" t="str">
            <v>LEWIS COUNTY UTC</v>
          </cell>
          <cell r="C5065" t="str">
            <v>LEWIS COUNTY UTC</v>
          </cell>
          <cell r="D5065" t="str">
            <v>ROLLOFF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WIS COUNTY UTCROLLOFF0</v>
          </cell>
          <cell r="B5066" t="str">
            <v>LEWIS COUNTY UTC</v>
          </cell>
          <cell r="C5066" t="str">
            <v>LEWIS COUNTY UTC</v>
          </cell>
          <cell r="D5066" t="str">
            <v>ROLLOFF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WIS COUNTY UTCROLLOFF0</v>
          </cell>
          <cell r="B5067" t="str">
            <v>LEWIS COUNTY UTC</v>
          </cell>
          <cell r="C5067" t="str">
            <v>LEWIS COUNTY UTC</v>
          </cell>
          <cell r="D5067" t="str">
            <v>ROLLOFF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WIS COUNTY UTCROLLOFF0</v>
          </cell>
          <cell r="B5068" t="str">
            <v>LEWIS COUNTY UTC</v>
          </cell>
          <cell r="C5068" t="str">
            <v>LEWIS COUNTY UTC</v>
          </cell>
          <cell r="D5068" t="str">
            <v>ROLLOFF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</row>
        <row r="5069">
          <cell r="A5069" t="str">
            <v>LEWIS COUNTY UTCROLLOFF0</v>
          </cell>
          <cell r="B5069" t="str">
            <v>LEWIS COUNTY UTC</v>
          </cell>
          <cell r="C5069" t="str">
            <v>LEWIS COUNTY UTC</v>
          </cell>
          <cell r="D5069" t="str">
            <v>ROLLOFF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WIS COUNTY UTCROLLOFF0</v>
          </cell>
          <cell r="B5070" t="str">
            <v>LEWIS COUNTY UTC</v>
          </cell>
          <cell r="C5070" t="str">
            <v>LEWIS COUNTY UTC</v>
          </cell>
          <cell r="D5070" t="str">
            <v>ROLLOFF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WIS COUNTY UTCROLLOFF0</v>
          </cell>
          <cell r="B5071" t="str">
            <v>LEWIS COUNTY UTC</v>
          </cell>
          <cell r="C5071" t="str">
            <v>LEWIS COUNTY UTC</v>
          </cell>
          <cell r="D5071" t="str">
            <v>ROLLOFF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</row>
        <row r="5072">
          <cell r="A5072" t="str">
            <v>LEWIS COUNTY UTCROLLOFF0</v>
          </cell>
          <cell r="B5072" t="str">
            <v>LEWIS COUNTY UTC</v>
          </cell>
          <cell r="C5072" t="str">
            <v>LEWIS COUNTY UTC</v>
          </cell>
          <cell r="D5072" t="str">
            <v>ROLLOFF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WIS COUNTY UTCROLLOFF0</v>
          </cell>
          <cell r="B5073" t="str">
            <v>LEWIS COUNTY UTC</v>
          </cell>
          <cell r="C5073" t="str">
            <v>LEWIS COUNTY UTC</v>
          </cell>
          <cell r="D5073" t="str">
            <v>ROLLOFF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</row>
        <row r="5074">
          <cell r="A5074" t="str">
            <v>LEWIS COUNTY UTCROLLOFF0</v>
          </cell>
          <cell r="B5074" t="str">
            <v>LEWIS COUNTY UTC</v>
          </cell>
          <cell r="C5074" t="str">
            <v>LEWIS COUNTY UTC</v>
          </cell>
          <cell r="D5074" t="str">
            <v>ROLLOFF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WIS COUNTY UTCROLLOFF0</v>
          </cell>
          <cell r="B5075" t="str">
            <v>LEWIS COUNTY UTC</v>
          </cell>
          <cell r="C5075" t="str">
            <v>LEWIS COUNTY UTC</v>
          </cell>
          <cell r="D5075" t="str">
            <v>ROLLOFF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WIS COUNTY UTCROLLOFF0</v>
          </cell>
          <cell r="B5076" t="str">
            <v>LEWIS COUNTY UTC</v>
          </cell>
          <cell r="C5076" t="str">
            <v>LEWIS COUNTY UTC</v>
          </cell>
          <cell r="D5076" t="str">
            <v>ROLLOFF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WIS COUNTY UTCROLLOFF0</v>
          </cell>
          <cell r="B5077" t="str">
            <v>LEWIS COUNTY UTC</v>
          </cell>
          <cell r="C5077" t="str">
            <v>LEWIS COUNTY UTC</v>
          </cell>
          <cell r="D5077" t="str">
            <v>ROLLOFF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</row>
        <row r="5078">
          <cell r="A5078" t="str">
            <v>LEWIS COUNTY UTCROLLOFF0</v>
          </cell>
          <cell r="B5078" t="str">
            <v>LEWIS COUNTY UTC</v>
          </cell>
          <cell r="C5078" t="str">
            <v>LEWIS COUNTY UTC</v>
          </cell>
          <cell r="D5078" t="str">
            <v>ROLLOFF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WIS COUNTY UTCROLLOFF0</v>
          </cell>
          <cell r="B5079" t="str">
            <v>LEWIS COUNTY UTC</v>
          </cell>
          <cell r="C5079" t="str">
            <v>LEWIS COUNTY UTC</v>
          </cell>
          <cell r="D5079" t="str">
            <v>ROLLOFF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WIS COUNTY UTCROLLOFF0</v>
          </cell>
          <cell r="B5080" t="str">
            <v>LEWIS COUNTY UTC</v>
          </cell>
          <cell r="C5080" t="str">
            <v>LEWIS COUNTY UTC</v>
          </cell>
          <cell r="D5080" t="str">
            <v>ROLLOFF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</row>
        <row r="5081">
          <cell r="A5081" t="str">
            <v>LEWIS COUNTY UTCROLLOFF0</v>
          </cell>
          <cell r="B5081" t="str">
            <v>LEWIS COUNTY UTC</v>
          </cell>
          <cell r="C5081" t="str">
            <v>LEWIS COUNTY UTC</v>
          </cell>
          <cell r="D5081" t="str">
            <v>ROLLOFF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WIS COUNTY UTCROLLOFF0</v>
          </cell>
          <cell r="B5082" t="str">
            <v>LEWIS COUNTY UTC</v>
          </cell>
          <cell r="C5082" t="str">
            <v>LEWIS COUNTY UTC</v>
          </cell>
          <cell r="D5082" t="str">
            <v>ROLLOFF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WIS COUNTY UTCROLLOFF0</v>
          </cell>
          <cell r="B5083" t="str">
            <v>LEWIS COUNTY UTC</v>
          </cell>
          <cell r="C5083" t="str">
            <v>LEWIS COUNTY UTC</v>
          </cell>
          <cell r="D5083" t="str">
            <v>ROLLOFF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WIS COUNTY UTCROLLOFF0</v>
          </cell>
          <cell r="B5084" t="str">
            <v>LEWIS COUNTY UTC</v>
          </cell>
          <cell r="C5084" t="str">
            <v>LEWIS COUNTY UTC</v>
          </cell>
          <cell r="D5084" t="str">
            <v>ROLLOFF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WIS COUNTY UTCROLLOFF0</v>
          </cell>
          <cell r="B5085" t="str">
            <v>LEWIS COUNTY UTC</v>
          </cell>
          <cell r="C5085" t="str">
            <v>LEWIS COUNTY UTC</v>
          </cell>
          <cell r="D5085" t="str">
            <v>ROLLOFF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WIS COUNTY UTCROLLOFF0</v>
          </cell>
          <cell r="B5086" t="str">
            <v>LEWIS COUNTY UTC</v>
          </cell>
          <cell r="C5086" t="str">
            <v>LEWIS COUNTY UTC</v>
          </cell>
          <cell r="D5086" t="str">
            <v>ROLLOFF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EWIS COUNTY UTCROLLOFF0</v>
          </cell>
          <cell r="B5087" t="str">
            <v>LEWIS COUNTY UTC</v>
          </cell>
          <cell r="C5087" t="str">
            <v>LEWIS COUNTY UTC</v>
          </cell>
          <cell r="D5087" t="str">
            <v>ROLLOFF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EWIS COUNTY UTCROLLOFF0</v>
          </cell>
          <cell r="B5088" t="str">
            <v>LEWIS COUNTY UTC</v>
          </cell>
          <cell r="C5088" t="str">
            <v>LEWIS COUNTY UTC</v>
          </cell>
          <cell r="D5088" t="str">
            <v>ROLLOFF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EWIS COUNTY UTCROLLOFF0</v>
          </cell>
          <cell r="B5089" t="str">
            <v>LEWIS COUNTY UTC</v>
          </cell>
          <cell r="C5089" t="str">
            <v>LEWIS COUNTY UTC</v>
          </cell>
          <cell r="D5089" t="str">
            <v>ROLLOFF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</row>
        <row r="5090">
          <cell r="A5090" t="str">
            <v>LEWIS COUNTY UTCROLLOFF0</v>
          </cell>
          <cell r="B5090" t="str">
            <v>LEWIS COUNTY UTC</v>
          </cell>
          <cell r="C5090" t="str">
            <v>LEWIS COUNTY UTC</v>
          </cell>
          <cell r="D5090" t="str">
            <v>ROLLOFF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EWIS COUNTY UTCROLLOFF0</v>
          </cell>
          <cell r="B5091" t="str">
            <v>LEWIS COUNTY UTC</v>
          </cell>
          <cell r="C5091" t="str">
            <v>LEWIS COUNTY UTC</v>
          </cell>
          <cell r="D5091" t="str">
            <v>ROLLOFF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EWIS COUNTY UTCROLLOFF0</v>
          </cell>
          <cell r="B5092" t="str">
            <v>LEWIS COUNTY UTC</v>
          </cell>
          <cell r="C5092" t="str">
            <v>LEWIS COUNTY UTC</v>
          </cell>
          <cell r="D5092" t="str">
            <v>ROLLOFF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EWIS COUNTY UTCROLLOFF0</v>
          </cell>
          <cell r="B5093" t="str">
            <v>LEWIS COUNTY UTC</v>
          </cell>
          <cell r="C5093" t="str">
            <v>LEWIS COUNTY UTC</v>
          </cell>
          <cell r="D5093" t="str">
            <v>ROLLOFF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</row>
        <row r="5094">
          <cell r="A5094" t="str">
            <v>LEWIS COUNTY UTCROLLOFF0</v>
          </cell>
          <cell r="B5094" t="str">
            <v>LEWIS COUNTY UTC</v>
          </cell>
          <cell r="C5094" t="str">
            <v>LEWIS COUNTY UTC</v>
          </cell>
          <cell r="D5094" t="str">
            <v>ROLLOFF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</row>
        <row r="5095">
          <cell r="A5095" t="str">
            <v>LEWIS COUNTY UTCROLLOFF0</v>
          </cell>
          <cell r="B5095" t="str">
            <v>LEWIS COUNTY UTC</v>
          </cell>
          <cell r="C5095" t="str">
            <v>LEWIS COUNTY UTC</v>
          </cell>
          <cell r="D5095" t="str">
            <v>ROLLOFF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EWIS COUNTY UTCROLLOFF0</v>
          </cell>
          <cell r="B5096" t="str">
            <v>LEWIS COUNTY UTC</v>
          </cell>
          <cell r="C5096" t="str">
            <v>LEWIS COUNTY UTC</v>
          </cell>
          <cell r="D5096" t="str">
            <v>ROLLOFF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EWIS COUNTY UTCROLLOFF0</v>
          </cell>
          <cell r="B5097" t="str">
            <v>LEWIS COUNTY UTC</v>
          </cell>
          <cell r="C5097" t="str">
            <v>LEWIS COUNTY UTC</v>
          </cell>
          <cell r="D5097" t="str">
            <v>ROLLOFF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EWIS COUNTY UTCROLLOFF0</v>
          </cell>
          <cell r="B5098" t="str">
            <v>LEWIS COUNTY UTC</v>
          </cell>
          <cell r="C5098" t="str">
            <v>LEWIS COUNTY UTC</v>
          </cell>
          <cell r="D5098" t="str">
            <v>ROLLOFF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EWIS COUNTY UTCROLLOFF0</v>
          </cell>
          <cell r="B5099" t="str">
            <v>LEWIS COUNTY UTC</v>
          </cell>
          <cell r="C5099" t="str">
            <v>LEWIS COUNTY UTC</v>
          </cell>
          <cell r="D5099" t="str">
            <v>ROLLOFF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</row>
        <row r="5100">
          <cell r="A5100" t="str">
            <v>LEWIS COUNTY UTCROLLOFF0</v>
          </cell>
          <cell r="B5100" t="str">
            <v>LEWIS COUNTY UTC</v>
          </cell>
          <cell r="C5100" t="str">
            <v>LEWIS COUNTY UTC</v>
          </cell>
          <cell r="D5100" t="str">
            <v>ROLLOFF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EWIS COUNTY UTCROLLOFF0</v>
          </cell>
          <cell r="B5101" t="str">
            <v>LEWIS COUNTY UTC</v>
          </cell>
          <cell r="C5101" t="str">
            <v>LEWIS COUNTY UTC</v>
          </cell>
          <cell r="D5101" t="str">
            <v>ROLLOFF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EWIS COUNTY UTCROLLOFF0</v>
          </cell>
          <cell r="B5102" t="str">
            <v>LEWIS COUNTY UTC</v>
          </cell>
          <cell r="C5102" t="str">
            <v>LEWIS COUNTY UTC</v>
          </cell>
          <cell r="D5102" t="str">
            <v>ROLLOFF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EWIS COUNTY UTCROLLOFF0</v>
          </cell>
          <cell r="B5103" t="str">
            <v>LEWIS COUNTY UTC</v>
          </cell>
          <cell r="C5103" t="str">
            <v>LEWIS COUNTY UTC</v>
          </cell>
          <cell r="D5103" t="str">
            <v>ROLLOFF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EWIS COUNTY UTCROLLOFF0</v>
          </cell>
          <cell r="B5104" t="str">
            <v>LEWIS COUNTY UTC</v>
          </cell>
          <cell r="C5104" t="str">
            <v>LEWIS COUNTY UTC</v>
          </cell>
          <cell r="D5104" t="str">
            <v>ROLLOFF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</row>
        <row r="5105">
          <cell r="A5105" t="str">
            <v>LEWIS COUNTY UTCROLLOFF0</v>
          </cell>
          <cell r="B5105" t="str">
            <v>LEWIS COUNTY UTC</v>
          </cell>
          <cell r="C5105" t="str">
            <v>LEWIS COUNTY UTC</v>
          </cell>
          <cell r="D5105" t="str">
            <v>ROLLOFF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EWIS COUNTY UTCROLLOFF0</v>
          </cell>
          <cell r="B5106" t="str">
            <v>LEWIS COUNTY UTC</v>
          </cell>
          <cell r="C5106" t="str">
            <v>LEWIS COUNTY UTC</v>
          </cell>
          <cell r="D5106" t="str">
            <v>ROLLOFF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EWIS COUNTY UTCROLLOFF0</v>
          </cell>
          <cell r="B5107" t="str">
            <v>LEWIS COUNTY UTC</v>
          </cell>
          <cell r="C5107" t="str">
            <v>LEWIS COUNTY UTC</v>
          </cell>
          <cell r="D5107" t="str">
            <v>ROLLOFF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</row>
        <row r="5108">
          <cell r="A5108" t="str">
            <v>LEWIS COUNTY UTCROLLOFF0</v>
          </cell>
          <cell r="B5108" t="str">
            <v>LEWIS COUNTY UTC</v>
          </cell>
          <cell r="C5108" t="str">
            <v>LEWIS COUNTY UTC</v>
          </cell>
          <cell r="D5108" t="str">
            <v>ROLLOFF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EWIS COUNTY UTCROLLOFF0</v>
          </cell>
          <cell r="B5109" t="str">
            <v>LEWIS COUNTY UTC</v>
          </cell>
          <cell r="C5109" t="str">
            <v>LEWIS COUNTY UTC</v>
          </cell>
          <cell r="D5109" t="str">
            <v>ROLLOFF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EWIS COUNTY UTCROLLOFF0</v>
          </cell>
          <cell r="B5110" t="str">
            <v>LEWIS COUNTY UTC</v>
          </cell>
          <cell r="C5110" t="str">
            <v>LEWIS COUNTY UTC</v>
          </cell>
          <cell r="D5110" t="str">
            <v>ROLLOFF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EWIS COUNTY UTCROLLOFF0</v>
          </cell>
          <cell r="B5111" t="str">
            <v>LEWIS COUNTY UTC</v>
          </cell>
          <cell r="C5111" t="str">
            <v>LEWIS COUNTY UTC</v>
          </cell>
          <cell r="D5111" t="str">
            <v>ROLLOFF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EWIS COUNTY UTCROLLOFF0</v>
          </cell>
          <cell r="B5112" t="str">
            <v>LEWIS COUNTY UTC</v>
          </cell>
          <cell r="C5112" t="str">
            <v>LEWIS COUNTY UTC</v>
          </cell>
          <cell r="D5112" t="str">
            <v>ROLLOFF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EWIS COUNTY UTCROLLOFF0</v>
          </cell>
          <cell r="B5113" t="str">
            <v>LEWIS COUNTY UTC</v>
          </cell>
          <cell r="C5113" t="str">
            <v>LEWIS COUNTY UTC</v>
          </cell>
          <cell r="D5113" t="str">
            <v>ROLLOFF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</row>
        <row r="5114">
          <cell r="A5114" t="str">
            <v>LEWIS COUNTY UTCROLLOFF0</v>
          </cell>
          <cell r="B5114" t="str">
            <v>LEWIS COUNTY UTC</v>
          </cell>
          <cell r="C5114" t="str">
            <v>LEWIS COUNTY UTC</v>
          </cell>
          <cell r="D5114" t="str">
            <v>ROLLOFF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</row>
        <row r="5115">
          <cell r="A5115" t="str">
            <v>LEWIS COUNTY UTCROLLOFF0</v>
          </cell>
          <cell r="B5115" t="str">
            <v>LEWIS COUNTY UTC</v>
          </cell>
          <cell r="C5115" t="str">
            <v>LEWIS COUNTY UTC</v>
          </cell>
          <cell r="D5115" t="str">
            <v>ROLLOFF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EWIS COUNTY UTCROLLOFF0</v>
          </cell>
          <cell r="B5116" t="str">
            <v>LEWIS COUNTY UTC</v>
          </cell>
          <cell r="C5116" t="str">
            <v>LEWIS COUNTY UTC</v>
          </cell>
          <cell r="D5116" t="str">
            <v>ROLLOFF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EWIS COUNTY UTCROLLOFF0</v>
          </cell>
          <cell r="B5117" t="str">
            <v>LEWIS COUNTY UTC</v>
          </cell>
          <cell r="C5117" t="str">
            <v>LEWIS COUNTY UTC</v>
          </cell>
          <cell r="D5117" t="str">
            <v>ROLLOFF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EWIS COUNTY UTCROLLOFF0</v>
          </cell>
          <cell r="B5118" t="str">
            <v>LEWIS COUNTY UTC</v>
          </cell>
          <cell r="C5118" t="str">
            <v>LEWIS COUNTY UTC</v>
          </cell>
          <cell r="D5118" t="str">
            <v>ROLLOFF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EWIS COUNTY UTCROLLOFF0</v>
          </cell>
          <cell r="B5119" t="str">
            <v>LEWIS COUNTY UTC</v>
          </cell>
          <cell r="C5119" t="str">
            <v>LEWIS COUNTY UTC</v>
          </cell>
          <cell r="D5119" t="str">
            <v>ROLLOFF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EWIS COUNTY UTCROLLOFF0</v>
          </cell>
          <cell r="B5120" t="str">
            <v>LEWIS COUNTY UTC</v>
          </cell>
          <cell r="C5120" t="str">
            <v>LEWIS COUNTY UTC</v>
          </cell>
          <cell r="D5120" t="str">
            <v>ROLLOFF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EWIS COUNTY UTCROLLOFF0</v>
          </cell>
          <cell r="B5121" t="str">
            <v>LEWIS COUNTY UTC</v>
          </cell>
          <cell r="C5121" t="str">
            <v>LEWIS COUNTY UTC</v>
          </cell>
          <cell r="D5121" t="str">
            <v>ROLLOFF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</row>
        <row r="5122">
          <cell r="A5122" t="str">
            <v>LEWIS COUNTY UTCROLLOFF0</v>
          </cell>
          <cell r="B5122" t="str">
            <v>LEWIS COUNTY UTC</v>
          </cell>
          <cell r="C5122" t="str">
            <v>LEWIS COUNTY UTC</v>
          </cell>
          <cell r="D5122" t="str">
            <v>ROLLOFF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EWIS COUNTY UTCROLLOFF0</v>
          </cell>
          <cell r="B5123" t="str">
            <v>LEWIS COUNTY UTC</v>
          </cell>
          <cell r="C5123" t="str">
            <v>LEWIS COUNTY UTC</v>
          </cell>
          <cell r="D5123" t="str">
            <v>ROLLOFF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EWIS COUNTY UTCROLLOFF0</v>
          </cell>
          <cell r="B5124" t="str">
            <v>LEWIS COUNTY UTC</v>
          </cell>
          <cell r="C5124" t="str">
            <v>LEWIS COUNTY UTC</v>
          </cell>
          <cell r="D5124" t="str">
            <v>ROLLOFF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EWIS COUNTY UTCROLLOFF0</v>
          </cell>
          <cell r="B5125" t="str">
            <v>LEWIS COUNTY UTC</v>
          </cell>
          <cell r="C5125" t="str">
            <v>LEWIS COUNTY UTC</v>
          </cell>
          <cell r="D5125" t="str">
            <v>ROLLOFF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EWIS COUNTY UTCROLLOFF0</v>
          </cell>
          <cell r="B5126" t="str">
            <v>LEWIS COUNTY UTC</v>
          </cell>
          <cell r="C5126" t="str">
            <v>LEWIS COUNTY UTC</v>
          </cell>
          <cell r="D5126" t="str">
            <v>ROLLOFF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EWIS COUNTY UTCROLLOFF0</v>
          </cell>
          <cell r="B5127" t="str">
            <v>LEWIS COUNTY UTC</v>
          </cell>
          <cell r="C5127" t="str">
            <v>LEWIS COUNTY UTC</v>
          </cell>
          <cell r="D5127" t="str">
            <v>ROLLOFF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EWIS COUNTY UTCROLLOFF0</v>
          </cell>
          <cell r="B5128" t="str">
            <v>LEWIS COUNTY UTC</v>
          </cell>
          <cell r="C5128" t="str">
            <v>LEWIS COUNTY UTC</v>
          </cell>
          <cell r="D5128" t="str">
            <v>ROLLOFF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EWIS COUNTY UTCROLLOFF0</v>
          </cell>
          <cell r="B5129" t="str">
            <v>LEWIS COUNTY UTC</v>
          </cell>
          <cell r="C5129" t="str">
            <v>LEWIS COUNTY UTC</v>
          </cell>
          <cell r="D5129" t="str">
            <v>ROLLOFF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EWIS COUNTY UTCROLLOFF0</v>
          </cell>
          <cell r="B5130" t="str">
            <v>LEWIS COUNTY UTC</v>
          </cell>
          <cell r="C5130" t="str">
            <v>LEWIS COUNTY UTC</v>
          </cell>
          <cell r="D5130" t="str">
            <v>ROLLOFF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EWIS COUNTY UTCROLLOFF0</v>
          </cell>
          <cell r="B5131" t="str">
            <v>LEWIS COUNTY UTC</v>
          </cell>
          <cell r="C5131" t="str">
            <v>LEWIS COUNTY UTC</v>
          </cell>
          <cell r="D5131" t="str">
            <v>ROLLOFF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EWIS COUNTY UTCROLLOFF0</v>
          </cell>
          <cell r="B5132" t="str">
            <v>LEWIS COUNTY UTC</v>
          </cell>
          <cell r="C5132" t="str">
            <v>LEWIS COUNTY UTC</v>
          </cell>
          <cell r="D5132" t="str">
            <v>ROLLOFF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EWIS COUNTY UTCROLLOFF0</v>
          </cell>
          <cell r="B5133" t="str">
            <v>LEWIS COUNTY UTC</v>
          </cell>
          <cell r="C5133" t="str">
            <v>LEWIS COUNTY UTC</v>
          </cell>
          <cell r="D5133" t="str">
            <v>ROLLOFF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EWIS COUNTY UTCROLLOFF0</v>
          </cell>
          <cell r="B5134" t="str">
            <v>LEWIS COUNTY UTC</v>
          </cell>
          <cell r="C5134" t="str">
            <v>LEWIS COUNTY UTC</v>
          </cell>
          <cell r="D5134" t="str">
            <v>ROLLOFF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</row>
        <row r="5135">
          <cell r="A5135" t="str">
            <v>LEWIS COUNTY UTCROLLOFF0</v>
          </cell>
          <cell r="B5135" t="str">
            <v>LEWIS COUNTY UTC</v>
          </cell>
          <cell r="C5135" t="str">
            <v>LEWIS COUNTY UTC</v>
          </cell>
          <cell r="D5135" t="str">
            <v>ROLLOFF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</row>
        <row r="5136">
          <cell r="A5136" t="str">
            <v>LEWIS COUNTY UTCROLLOFF0</v>
          </cell>
          <cell r="B5136" t="str">
            <v>LEWIS COUNTY UTC</v>
          </cell>
          <cell r="C5136" t="str">
            <v>LEWIS COUNTY UTC</v>
          </cell>
          <cell r="D5136" t="str">
            <v>ROLLOFF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EWIS COUNTY UTCROLLOFF0</v>
          </cell>
          <cell r="B5137" t="str">
            <v>LEWIS COUNTY UTC</v>
          </cell>
          <cell r="C5137" t="str">
            <v>LEWIS COUNTY UTC</v>
          </cell>
          <cell r="D5137" t="str">
            <v>ROLLOFF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EWIS COUNTY UTCROLLOFF0</v>
          </cell>
          <cell r="B5138" t="str">
            <v>LEWIS COUNTY UTC</v>
          </cell>
          <cell r="C5138" t="str">
            <v>LEWIS COUNTY UTC</v>
          </cell>
          <cell r="D5138" t="str">
            <v>ROLLOFF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EWIS COUNTY UTCROLLOFF0</v>
          </cell>
          <cell r="B5139" t="str">
            <v>LEWIS COUNTY UTC</v>
          </cell>
          <cell r="C5139" t="str">
            <v>LEWIS COUNTY UTC</v>
          </cell>
          <cell r="D5139" t="str">
            <v>ROLLOFF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</row>
        <row r="5140">
          <cell r="A5140" t="str">
            <v>LEWIS COUNTY UTCROLLOFF0</v>
          </cell>
          <cell r="B5140" t="str">
            <v>LEWIS COUNTY UTC</v>
          </cell>
          <cell r="C5140" t="str">
            <v>LEWIS COUNTY UTC</v>
          </cell>
          <cell r="D5140" t="str">
            <v>ROLLOFF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EWIS COUNTY UTCROLLOFF0</v>
          </cell>
          <cell r="B5141" t="str">
            <v>LEWIS COUNTY UTC</v>
          </cell>
          <cell r="C5141" t="str">
            <v>LEWIS COUNTY UTC</v>
          </cell>
          <cell r="D5141" t="str">
            <v>ROLLOFF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EWIS COUNTY UTCROLLOFF0</v>
          </cell>
          <cell r="B5142" t="str">
            <v>LEWIS COUNTY UTC</v>
          </cell>
          <cell r="C5142" t="str">
            <v>LEWIS COUNTY UTC</v>
          </cell>
          <cell r="D5142" t="str">
            <v>ROLLOFF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</row>
        <row r="5143">
          <cell r="A5143" t="str">
            <v>LEWIS COUNTY UTCROLLOFF0</v>
          </cell>
          <cell r="B5143" t="str">
            <v>LEWIS COUNTY UTC</v>
          </cell>
          <cell r="C5143" t="str">
            <v>LEWIS COUNTY UTC</v>
          </cell>
          <cell r="D5143" t="str">
            <v>ROLLOFF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EWIS COUNTY UTCROLLOFF0</v>
          </cell>
          <cell r="B5144" t="str">
            <v>LEWIS COUNTY UTC</v>
          </cell>
          <cell r="C5144" t="str">
            <v>LEWIS COUNTY UTC</v>
          </cell>
          <cell r="D5144" t="str">
            <v>ROLLOFF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EWIS COUNTY UTCROLLOFF0</v>
          </cell>
          <cell r="B5145" t="str">
            <v>LEWIS COUNTY UTC</v>
          </cell>
          <cell r="C5145" t="str">
            <v>LEWIS COUNTY UTC</v>
          </cell>
          <cell r="D5145" t="str">
            <v>ROLLOFF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EWIS COUNTY UTCROLLOFF0</v>
          </cell>
          <cell r="B5146" t="str">
            <v>LEWIS COUNTY UTC</v>
          </cell>
          <cell r="C5146" t="str">
            <v>LEWIS COUNTY UTC</v>
          </cell>
          <cell r="D5146" t="str">
            <v>ROLLOFF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EWIS COUNTY UTCROLLOFF0</v>
          </cell>
          <cell r="B5147" t="str">
            <v>LEWIS COUNTY UTC</v>
          </cell>
          <cell r="C5147" t="str">
            <v>LEWIS COUNTY UTC</v>
          </cell>
          <cell r="D5147" t="str">
            <v>ROLLOFF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EWIS COUNTY UTCROLLOFF0</v>
          </cell>
          <cell r="B5148" t="str">
            <v>LEWIS COUNTY UTC</v>
          </cell>
          <cell r="C5148" t="str">
            <v>LEWIS COUNTY UTC</v>
          </cell>
          <cell r="D5148" t="str">
            <v>ROLLOFF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EWIS COUNTY UTCROLLOFF0</v>
          </cell>
          <cell r="B5149" t="str">
            <v>LEWIS COUNTY UTC</v>
          </cell>
          <cell r="C5149" t="str">
            <v>LEWIS COUNTY UTC</v>
          </cell>
          <cell r="D5149" t="str">
            <v>ROLLOFF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EWIS COUNTY UTCROLLOFF0</v>
          </cell>
          <cell r="B5150" t="str">
            <v>LEWIS COUNTY UTC</v>
          </cell>
          <cell r="C5150" t="str">
            <v>LEWIS COUNTY UTC</v>
          </cell>
          <cell r="D5150" t="str">
            <v>ROLLOFF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EWIS COUNTY UTCROLLOFF0</v>
          </cell>
          <cell r="B5151" t="str">
            <v>LEWIS COUNTY UTC</v>
          </cell>
          <cell r="C5151" t="str">
            <v>LEWIS COUNTY UTC</v>
          </cell>
          <cell r="D5151" t="str">
            <v>ROLLOFF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EWIS COUNTY UTCROLLOFF0</v>
          </cell>
          <cell r="B5152" t="str">
            <v>LEWIS COUNTY UTC</v>
          </cell>
          <cell r="C5152" t="str">
            <v>LEWIS COUNTY UTC</v>
          </cell>
          <cell r="D5152" t="str">
            <v>ROLLOFF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EWIS COUNTY UTCROLLOFF0</v>
          </cell>
          <cell r="B5153" t="str">
            <v>LEWIS COUNTY UTC</v>
          </cell>
          <cell r="C5153" t="str">
            <v>LEWIS COUNTY UTC</v>
          </cell>
          <cell r="D5153" t="str">
            <v>ROLLOFF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EWIS COUNTY UTCROLLOFF0</v>
          </cell>
          <cell r="B5154" t="str">
            <v>LEWIS COUNTY UTC</v>
          </cell>
          <cell r="C5154" t="str">
            <v>LEWIS COUNTY UTC</v>
          </cell>
          <cell r="D5154" t="str">
            <v>ROLLOFF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EWIS COUNTY UTCROLLOFF0</v>
          </cell>
          <cell r="B5155" t="str">
            <v>LEWIS COUNTY UTC</v>
          </cell>
          <cell r="C5155" t="str">
            <v>LEWIS COUNTY UTC</v>
          </cell>
          <cell r="D5155" t="str">
            <v>ROLLOFF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</row>
        <row r="5156">
          <cell r="A5156" t="str">
            <v>LEWIS COUNTY UTCROLLOFF0</v>
          </cell>
          <cell r="B5156" t="str">
            <v>LEWIS COUNTY UTC</v>
          </cell>
          <cell r="C5156" t="str">
            <v>LEWIS COUNTY UTC</v>
          </cell>
          <cell r="D5156" t="str">
            <v>ROLLOFF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EWIS COUNTY UTCROLLOFF0</v>
          </cell>
          <cell r="B5157" t="str">
            <v>LEWIS COUNTY UTC</v>
          </cell>
          <cell r="C5157" t="str">
            <v>LEWIS COUNTY UTC</v>
          </cell>
          <cell r="D5157" t="str">
            <v>ROLLOFF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</row>
        <row r="5158">
          <cell r="A5158" t="str">
            <v>LEWIS COUNTY UTCROLLOFF0</v>
          </cell>
          <cell r="B5158" t="str">
            <v>LEWIS COUNTY UTC</v>
          </cell>
          <cell r="C5158" t="str">
            <v>LEWIS COUNTY UTC</v>
          </cell>
          <cell r="D5158" t="str">
            <v>ROLLOFF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EWIS COUNTY UTCROLLOFF0</v>
          </cell>
          <cell r="B5159" t="str">
            <v>LEWIS COUNTY UTC</v>
          </cell>
          <cell r="C5159" t="str">
            <v>LEWIS COUNTY UTC</v>
          </cell>
          <cell r="D5159" t="str">
            <v>ROLLOFF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EWIS COUNTY UTCROLLOFF0</v>
          </cell>
          <cell r="B5160" t="str">
            <v>LEWIS COUNTY UTC</v>
          </cell>
          <cell r="C5160" t="str">
            <v>LEWIS COUNTY UTC</v>
          </cell>
          <cell r="D5160" t="str">
            <v>ROLLOFF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EWIS COUNTY UTCROLLOFF0</v>
          </cell>
          <cell r="B5161" t="str">
            <v>LEWIS COUNTY UTC</v>
          </cell>
          <cell r="C5161" t="str">
            <v>LEWIS COUNTY UTC</v>
          </cell>
          <cell r="D5161" t="str">
            <v>ROLLOFF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EWIS COUNTY UTCROLLOFF0</v>
          </cell>
          <cell r="B5162" t="str">
            <v>LEWIS COUNTY UTC</v>
          </cell>
          <cell r="C5162" t="str">
            <v>LEWIS COUNTY UTC</v>
          </cell>
          <cell r="D5162" t="str">
            <v>ROLLOFF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EWIS COUNTY UTCROLLOFF0</v>
          </cell>
          <cell r="B5163" t="str">
            <v>LEWIS COUNTY UTC</v>
          </cell>
          <cell r="C5163" t="str">
            <v>LEWIS COUNTY UTC</v>
          </cell>
          <cell r="D5163" t="str">
            <v>ROLLOFF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</row>
        <row r="5164">
          <cell r="A5164" t="str">
            <v>LEWIS COUNTY UTCROLLOFF0</v>
          </cell>
          <cell r="B5164" t="str">
            <v>LEWIS COUNTY UTC</v>
          </cell>
          <cell r="C5164" t="str">
            <v>LEWIS COUNTY UTC</v>
          </cell>
          <cell r="D5164" t="str">
            <v>ROLLOFF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EWIS COUNTY UTCROLLOFF0</v>
          </cell>
          <cell r="B5165" t="str">
            <v>LEWIS COUNTY UTC</v>
          </cell>
          <cell r="C5165" t="str">
            <v>LEWIS COUNTY UTC</v>
          </cell>
          <cell r="D5165" t="str">
            <v>ROLLOFF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</row>
        <row r="5166">
          <cell r="A5166" t="str">
            <v>LEWIS COUNTY UTCROLLOFF0</v>
          </cell>
          <cell r="B5166" t="str">
            <v>LEWIS COUNTY UTC</v>
          </cell>
          <cell r="C5166" t="str">
            <v>LEWIS COUNTY UTC</v>
          </cell>
          <cell r="D5166" t="str">
            <v>ROLLOFF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EWIS COUNTY UTCROLLOFF0</v>
          </cell>
          <cell r="B5167" t="str">
            <v>LEWIS COUNTY UTC</v>
          </cell>
          <cell r="C5167" t="str">
            <v>LEWIS COUNTY UTC</v>
          </cell>
          <cell r="D5167" t="str">
            <v>ROLLOFF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EWIS COUNTY UTCROLLOFF0</v>
          </cell>
          <cell r="B5168" t="str">
            <v>LEWIS COUNTY UTC</v>
          </cell>
          <cell r="C5168" t="str">
            <v>LEWIS COUNTY UTC</v>
          </cell>
          <cell r="D5168" t="str">
            <v>ROLLOFF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EWIS COUNTY UTCROLLOFF0</v>
          </cell>
          <cell r="B5169" t="str">
            <v>LEWIS COUNTY UTC</v>
          </cell>
          <cell r="C5169" t="str">
            <v>LEWIS COUNTY UTC</v>
          </cell>
          <cell r="D5169" t="str">
            <v>ROLLOFF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EWIS COUNTY UTCROLLOFF0</v>
          </cell>
          <cell r="B5170" t="str">
            <v>LEWIS COUNTY UTC</v>
          </cell>
          <cell r="C5170" t="str">
            <v>LEWIS COUNTY UTC</v>
          </cell>
          <cell r="D5170" t="str">
            <v>ROLLOFF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EWIS COUNTY UTCROLLOFF0</v>
          </cell>
          <cell r="B5171" t="str">
            <v>LEWIS COUNTY UTC</v>
          </cell>
          <cell r="C5171" t="str">
            <v>LEWIS COUNTY UTC</v>
          </cell>
          <cell r="D5171" t="str">
            <v>ROLLOFF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EWIS COUNTY UTCROLLOFF0</v>
          </cell>
          <cell r="B5172" t="str">
            <v>LEWIS COUNTY UTC</v>
          </cell>
          <cell r="C5172" t="str">
            <v>LEWIS COUNTY UTC</v>
          </cell>
          <cell r="D5172" t="str">
            <v>ROLLOFF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EWIS COUNTY UTCROLLOFF0</v>
          </cell>
          <cell r="B5173" t="str">
            <v>LEWIS COUNTY UTC</v>
          </cell>
          <cell r="C5173" t="str">
            <v>LEWIS COUNTY UTC</v>
          </cell>
          <cell r="D5173" t="str">
            <v>ROLLOFF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EWIS COUNTY UTCROLLOFF0</v>
          </cell>
          <cell r="B5174" t="str">
            <v>LEWIS COUNTY UTC</v>
          </cell>
          <cell r="C5174" t="str">
            <v>LEWIS COUNTY UTC</v>
          </cell>
          <cell r="D5174" t="str">
            <v>ROLLOFF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EWIS COUNTY UTCROLLOFF0</v>
          </cell>
          <cell r="B5175" t="str">
            <v>LEWIS COUNTY UTC</v>
          </cell>
          <cell r="C5175" t="str">
            <v>LEWIS COUNTY UTC</v>
          </cell>
          <cell r="D5175" t="str">
            <v>ROLLOFF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</row>
        <row r="5176">
          <cell r="A5176" t="str">
            <v>LEWIS COUNTY UTCROLLOFF0</v>
          </cell>
          <cell r="B5176" t="str">
            <v>LEWIS COUNTY UTC</v>
          </cell>
          <cell r="C5176" t="str">
            <v>LEWIS COUNTY UTC</v>
          </cell>
          <cell r="D5176" t="str">
            <v>ROLLOFF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EWIS COUNTY UTCROLLOFF0</v>
          </cell>
          <cell r="B5177" t="str">
            <v>LEWIS COUNTY UTC</v>
          </cell>
          <cell r="C5177" t="str">
            <v>LEWIS COUNTY UTC</v>
          </cell>
          <cell r="D5177" t="str">
            <v>ROLLOFF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EWIS COUNTY UTCROLLOFF0</v>
          </cell>
          <cell r="B5178" t="str">
            <v>LEWIS COUNTY UTC</v>
          </cell>
          <cell r="C5178" t="str">
            <v>LEWIS COUNTY UTC</v>
          </cell>
          <cell r="D5178" t="str">
            <v>ROLLOFF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EWIS COUNTY UTCROLLOFF0</v>
          </cell>
          <cell r="B5179" t="str">
            <v>LEWIS COUNTY UTC</v>
          </cell>
          <cell r="C5179" t="str">
            <v>LEWIS COUNTY UTC</v>
          </cell>
          <cell r="D5179" t="str">
            <v>ROLLOFF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EWIS COUNTY UTCROLLOFF0</v>
          </cell>
          <cell r="B5180" t="str">
            <v>LEWIS COUNTY UTC</v>
          </cell>
          <cell r="C5180" t="str">
            <v>LEWIS COUNTY UTC</v>
          </cell>
          <cell r="D5180" t="str">
            <v>ROLLOFF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EWIS COUNTY UTCROLLOFF0</v>
          </cell>
          <cell r="B5181" t="str">
            <v>LEWIS COUNTY UTC</v>
          </cell>
          <cell r="C5181" t="str">
            <v>LEWIS COUNTY UTC</v>
          </cell>
          <cell r="D5181" t="str">
            <v>ROLLOFF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</row>
        <row r="5182">
          <cell r="A5182" t="str">
            <v>LEWIS COUNTY UTCROLLOFF0</v>
          </cell>
          <cell r="B5182" t="str">
            <v>LEWIS COUNTY UTC</v>
          </cell>
          <cell r="C5182" t="str">
            <v>LEWIS COUNTY UTC</v>
          </cell>
          <cell r="D5182" t="str">
            <v>ROLLOFF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EWIS COUNTY UTCROLLOFF0</v>
          </cell>
          <cell r="B5183" t="str">
            <v>LEWIS COUNTY UTC</v>
          </cell>
          <cell r="C5183" t="str">
            <v>LEWIS COUNTY UTC</v>
          </cell>
          <cell r="D5183" t="str">
            <v>ROLLOFF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EWIS COUNTY UTCROLLOFF0</v>
          </cell>
          <cell r="B5184" t="str">
            <v>LEWIS COUNTY UTC</v>
          </cell>
          <cell r="C5184" t="str">
            <v>LEWIS COUNTY UTC</v>
          </cell>
          <cell r="D5184" t="str">
            <v>ROLLOFF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EWIS COUNTY UTCROLLOFF0</v>
          </cell>
          <cell r="B5185" t="str">
            <v>LEWIS COUNTY UTC</v>
          </cell>
          <cell r="C5185" t="str">
            <v>LEWIS COUNTY UTC</v>
          </cell>
          <cell r="D5185" t="str">
            <v>ROLLOFF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EWIS COUNTY UTCROLLOFF0</v>
          </cell>
          <cell r="B5186" t="str">
            <v>LEWIS COUNTY UTC</v>
          </cell>
          <cell r="C5186" t="str">
            <v>LEWIS COUNTY UTC</v>
          </cell>
          <cell r="D5186" t="str">
            <v>ROLLOFF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EWIS COUNTY UTCROLLOFF0</v>
          </cell>
          <cell r="B5187" t="str">
            <v>LEWIS COUNTY UTC</v>
          </cell>
          <cell r="C5187" t="str">
            <v>LEWIS COUNTY UTC</v>
          </cell>
          <cell r="D5187" t="str">
            <v>ROLLOFF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EWIS COUNTY UTCROLLOFF0</v>
          </cell>
          <cell r="B5188" t="str">
            <v>LEWIS COUNTY UTC</v>
          </cell>
          <cell r="C5188" t="str">
            <v>LEWIS COUNTY UTC</v>
          </cell>
          <cell r="D5188" t="str">
            <v>ROLLOFF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EWIS COUNTY UTCROLLOFF0</v>
          </cell>
          <cell r="B5189" t="str">
            <v>LEWIS COUNTY UTC</v>
          </cell>
          <cell r="C5189" t="str">
            <v>LEWIS COUNTY UTC</v>
          </cell>
          <cell r="D5189" t="str">
            <v>ROLLOFF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</row>
        <row r="5190">
          <cell r="A5190" t="str">
            <v>LEWIS COUNTY UTCROLLOFF0</v>
          </cell>
          <cell r="B5190" t="str">
            <v>LEWIS COUNTY UTC</v>
          </cell>
          <cell r="C5190" t="str">
            <v>LEWIS COUNTY UTC</v>
          </cell>
          <cell r="D5190" t="str">
            <v>ROLLOFF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EWIS COUNTY UTCROLLOFF0</v>
          </cell>
          <cell r="B5191" t="str">
            <v>LEWIS COUNTY UTC</v>
          </cell>
          <cell r="C5191" t="str">
            <v>LEWIS COUNTY UTC</v>
          </cell>
          <cell r="D5191" t="str">
            <v>ROLLOFF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EWIS COUNTY UTCROLLOFF0</v>
          </cell>
          <cell r="B5192" t="str">
            <v>LEWIS COUNTY UTC</v>
          </cell>
          <cell r="C5192" t="str">
            <v>LEWIS COUNTY UTC</v>
          </cell>
          <cell r="D5192" t="str">
            <v>ROLLOFF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EWIS COUNTY UTCROLLOFF0</v>
          </cell>
          <cell r="B5193" t="str">
            <v>LEWIS COUNTY UTC</v>
          </cell>
          <cell r="C5193" t="str">
            <v>LEWIS COUNTY UTC</v>
          </cell>
          <cell r="D5193" t="str">
            <v>ROLLOFF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EWIS COUNTY UTCROLLOFF0</v>
          </cell>
          <cell r="B5194" t="str">
            <v>LEWIS COUNTY UTC</v>
          </cell>
          <cell r="C5194" t="str">
            <v>LEWIS COUNTY UTC</v>
          </cell>
          <cell r="D5194" t="str">
            <v>ROLLOFF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EWIS COUNTY UTCROLLOFF0</v>
          </cell>
          <cell r="B5195" t="str">
            <v>LEWIS COUNTY UTC</v>
          </cell>
          <cell r="C5195" t="str">
            <v>LEWIS COUNTY UTC</v>
          </cell>
          <cell r="D5195" t="str">
            <v>ROLLOFF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EWIS COUNTY UTCROLLOFF0</v>
          </cell>
          <cell r="B5196" t="str">
            <v>LEWIS COUNTY UTC</v>
          </cell>
          <cell r="C5196" t="str">
            <v>LEWIS COUNTY UTC</v>
          </cell>
          <cell r="D5196" t="str">
            <v>ROLLOFF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</row>
        <row r="5197">
          <cell r="A5197" t="str">
            <v>LEWIS COUNTY UTCROLLOFF0</v>
          </cell>
          <cell r="B5197" t="str">
            <v>LEWIS COUNTY UTC</v>
          </cell>
          <cell r="C5197" t="str">
            <v>LEWIS COUNTY UTC</v>
          </cell>
          <cell r="D5197" t="str">
            <v>ROLLOFF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EWIS COUNTY UTCROLLOFF0</v>
          </cell>
          <cell r="B5198" t="str">
            <v>LEWIS COUNTY UTC</v>
          </cell>
          <cell r="C5198" t="str">
            <v>LEWIS COUNTY UTC</v>
          </cell>
          <cell r="D5198" t="str">
            <v>ROLLOFF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EWIS COUNTY UTCROLLOFF0</v>
          </cell>
          <cell r="B5199" t="str">
            <v>LEWIS COUNTY UTC</v>
          </cell>
          <cell r="C5199" t="str">
            <v>LEWIS COUNTY UTC</v>
          </cell>
          <cell r="D5199" t="str">
            <v>ROLLOFF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EWIS COUNTY UTCROLLOFF0</v>
          </cell>
          <cell r="B5200" t="str">
            <v>LEWIS COUNTY UTC</v>
          </cell>
          <cell r="C5200" t="str">
            <v>LEWIS COUNTY UTC</v>
          </cell>
          <cell r="D5200" t="str">
            <v>ROLLOFF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EWIS COUNTY UTCROLLOFF0</v>
          </cell>
          <cell r="B5201" t="str">
            <v>LEWIS COUNTY UTC</v>
          </cell>
          <cell r="C5201" t="str">
            <v>LEWIS COUNTY UTC</v>
          </cell>
          <cell r="D5201" t="str">
            <v>ROLLOFF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EWIS COUNTY UTCROLLOFF0</v>
          </cell>
          <cell r="B5202" t="str">
            <v>LEWIS COUNTY UTC</v>
          </cell>
          <cell r="C5202" t="str">
            <v>LEWIS COUNTY UTC</v>
          </cell>
          <cell r="D5202" t="str">
            <v>ROLLOFF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EWIS COUNTY UTCROLLOFF0</v>
          </cell>
          <cell r="B5203" t="str">
            <v>LEWIS COUNTY UTC</v>
          </cell>
          <cell r="C5203" t="str">
            <v>LEWIS COUNTY UTC</v>
          </cell>
          <cell r="D5203" t="str">
            <v>ROLLOFF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EWIS COUNTY UTCROLLOFF0</v>
          </cell>
          <cell r="B5204" t="str">
            <v>LEWIS COUNTY UTC</v>
          </cell>
          <cell r="C5204" t="str">
            <v>LEWIS COUNTY UTC</v>
          </cell>
          <cell r="D5204" t="str">
            <v>ROLLOFF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</row>
        <row r="5205">
          <cell r="A5205" t="str">
            <v>LEWIS COUNTY UTCROLLOFF0</v>
          </cell>
          <cell r="B5205" t="str">
            <v>LEWIS COUNTY UTC</v>
          </cell>
          <cell r="C5205" t="str">
            <v>LEWIS COUNTY UTC</v>
          </cell>
          <cell r="D5205" t="str">
            <v>ROLLOFF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EWIS COUNTY UTCROLLOFF0</v>
          </cell>
          <cell r="B5206" t="str">
            <v>LEWIS COUNTY UTC</v>
          </cell>
          <cell r="C5206" t="str">
            <v>LEWIS COUNTY UTC</v>
          </cell>
          <cell r="D5206" t="str">
            <v>ROLLOFF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EWIS COUNTY UTCROLLOFF0</v>
          </cell>
          <cell r="B5207" t="str">
            <v>LEWIS COUNTY UTC</v>
          </cell>
          <cell r="C5207" t="str">
            <v>LEWIS COUNTY UTC</v>
          </cell>
          <cell r="D5207" t="str">
            <v>ROLLOFF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EWIS COUNTY UTCROLLOFF0</v>
          </cell>
          <cell r="B5208" t="str">
            <v>LEWIS COUNTY UTC</v>
          </cell>
          <cell r="C5208" t="str">
            <v>LEWIS COUNTY UTC</v>
          </cell>
          <cell r="D5208" t="str">
            <v>ROLLOFF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EWIS COUNTY UTCROLLOFF0</v>
          </cell>
          <cell r="B5209" t="str">
            <v>LEWIS COUNTY UTC</v>
          </cell>
          <cell r="C5209" t="str">
            <v>LEWIS COUNTY UTC</v>
          </cell>
          <cell r="D5209" t="str">
            <v>ROLLOFF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EWIS COUNTY UTCROLLOFF0</v>
          </cell>
          <cell r="B5210" t="str">
            <v>LEWIS COUNTY UTC</v>
          </cell>
          <cell r="C5210" t="str">
            <v>LEWIS COUNTY UTC</v>
          </cell>
          <cell r="D5210" t="str">
            <v>ROLLOFF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</row>
        <row r="5211">
          <cell r="A5211" t="str">
            <v>LEWIS COUNTY UTCROLLOFF0</v>
          </cell>
          <cell r="B5211" t="str">
            <v>LEWIS COUNTY UTC</v>
          </cell>
          <cell r="C5211" t="str">
            <v>LEWIS COUNTY UTC</v>
          </cell>
          <cell r="D5211" t="str">
            <v>ROLLOFF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EWIS COUNTY UTCROLLOFF0</v>
          </cell>
          <cell r="B5212" t="str">
            <v>LEWIS COUNTY UTC</v>
          </cell>
          <cell r="C5212" t="str">
            <v>LEWIS COUNTY UTC</v>
          </cell>
          <cell r="D5212" t="str">
            <v>ROLLOFF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</row>
        <row r="5213">
          <cell r="A5213" t="str">
            <v>LEWIS COUNTY UTCROLLOFF0</v>
          </cell>
          <cell r="B5213" t="str">
            <v>LEWIS COUNTY UTC</v>
          </cell>
          <cell r="C5213" t="str">
            <v>LEWIS COUNTY UTC</v>
          </cell>
          <cell r="D5213" t="str">
            <v>ROLLOFF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EWIS COUNTY UTCROLLOFF0</v>
          </cell>
          <cell r="B5214" t="str">
            <v>LEWIS COUNTY UTC</v>
          </cell>
          <cell r="C5214" t="str">
            <v>LEWIS COUNTY UTC</v>
          </cell>
          <cell r="D5214" t="str">
            <v>ROLLOFF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EWIS COUNTY UTCROLLOFF0</v>
          </cell>
          <cell r="B5215" t="str">
            <v>LEWIS COUNTY UTC</v>
          </cell>
          <cell r="C5215" t="str">
            <v>LEWIS COUNTY UTC</v>
          </cell>
          <cell r="D5215" t="str">
            <v>ROLLOFF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EWIS COUNTY UTCROLLOFF0</v>
          </cell>
          <cell r="B5216" t="str">
            <v>LEWIS COUNTY UTC</v>
          </cell>
          <cell r="C5216" t="str">
            <v>LEWIS COUNTY UTC</v>
          </cell>
          <cell r="D5216" t="str">
            <v>ROLLOFF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EWIS COUNTY UTCROLLOFF0</v>
          </cell>
          <cell r="B5217" t="str">
            <v>LEWIS COUNTY UTC</v>
          </cell>
          <cell r="C5217" t="str">
            <v>LEWIS COUNTY UTC</v>
          </cell>
          <cell r="D5217" t="str">
            <v>ROLLOFF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EWIS COUNTY UTCROLLOFF0</v>
          </cell>
          <cell r="B5218" t="str">
            <v>LEWIS COUNTY UTC</v>
          </cell>
          <cell r="C5218" t="str">
            <v>LEWIS COUNTY UTC</v>
          </cell>
          <cell r="D5218" t="str">
            <v>ROLLOFF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EWIS COUNTY UTCROLLOFF0</v>
          </cell>
          <cell r="B5219" t="str">
            <v>LEWIS COUNTY UTC</v>
          </cell>
          <cell r="C5219" t="str">
            <v>LEWIS COUNTY UTC</v>
          </cell>
          <cell r="D5219" t="str">
            <v>ROLLOFF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</row>
        <row r="5220">
          <cell r="A5220" t="str">
            <v>LEWIS COUNTY UTCROLLOFF0</v>
          </cell>
          <cell r="B5220" t="str">
            <v>LEWIS COUNTY UTC</v>
          </cell>
          <cell r="C5220" t="str">
            <v>LEWIS COUNTY UTC</v>
          </cell>
          <cell r="D5220" t="str">
            <v>ROLLOFF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EWIS COUNTY UTCROLLOFF0</v>
          </cell>
          <cell r="B5221" t="str">
            <v>LEWIS COUNTY UTC</v>
          </cell>
          <cell r="C5221" t="str">
            <v>LEWIS COUNTY UTC</v>
          </cell>
          <cell r="D5221" t="str">
            <v>ROLLOFF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EWIS COUNTY UTCROLLOFF0</v>
          </cell>
          <cell r="B5222" t="str">
            <v>LEWIS COUNTY UTC</v>
          </cell>
          <cell r="C5222" t="str">
            <v>LEWIS COUNTY UTC</v>
          </cell>
          <cell r="D5222" t="str">
            <v>ROLLOFF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EWIS COUNTY UTCROLLOFF0</v>
          </cell>
          <cell r="B5223" t="str">
            <v>LEWIS COUNTY UTC</v>
          </cell>
          <cell r="C5223" t="str">
            <v>LEWIS COUNTY UTC</v>
          </cell>
          <cell r="D5223" t="str">
            <v>ROLLOFF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</row>
        <row r="5224">
          <cell r="A5224" t="str">
            <v>LEWIS COUNTY UTCROLLOFF0</v>
          </cell>
          <cell r="B5224" t="str">
            <v>LEWIS COUNTY UTC</v>
          </cell>
          <cell r="C5224" t="str">
            <v>LEWIS COUNTY UTC</v>
          </cell>
          <cell r="D5224" t="str">
            <v>ROLLOFF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EWIS COUNTY UTCROLLOFF0</v>
          </cell>
          <cell r="B5225" t="str">
            <v>LEWIS COUNTY UTC</v>
          </cell>
          <cell r="C5225" t="str">
            <v>LEWIS COUNTY UTC</v>
          </cell>
          <cell r="D5225" t="str">
            <v>ROLLOFF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EWIS COUNTY UTCROLLOFF0</v>
          </cell>
          <cell r="B5226" t="str">
            <v>LEWIS COUNTY UTC</v>
          </cell>
          <cell r="C5226" t="str">
            <v>LEWIS COUNTY UTC</v>
          </cell>
          <cell r="D5226" t="str">
            <v>ROLLOFF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EWIS COUNTY UTCROLLOFF0</v>
          </cell>
          <cell r="B5227" t="str">
            <v>LEWIS COUNTY UTC</v>
          </cell>
          <cell r="C5227" t="str">
            <v>LEWIS COUNTY UTC</v>
          </cell>
          <cell r="D5227" t="str">
            <v>ROLLOFF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EWIS COUNTY UTCROLLOFF0</v>
          </cell>
          <cell r="B5228" t="str">
            <v>LEWIS COUNTY UTC</v>
          </cell>
          <cell r="C5228" t="str">
            <v>LEWIS COUNTY UTC</v>
          </cell>
          <cell r="D5228" t="str">
            <v>ROLLOFF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EWIS COUNTY UTCROLLOFF0</v>
          </cell>
          <cell r="B5229" t="str">
            <v>LEWIS COUNTY UTC</v>
          </cell>
          <cell r="C5229" t="str">
            <v>LEWIS COUNTY UTC</v>
          </cell>
          <cell r="D5229" t="str">
            <v>ROLLOFF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</row>
        <row r="5230">
          <cell r="A5230" t="str">
            <v>LEWIS COUNTY UTCROLLOFF0</v>
          </cell>
          <cell r="B5230" t="str">
            <v>LEWIS COUNTY UTC</v>
          </cell>
          <cell r="C5230" t="str">
            <v>LEWIS COUNTY UTC</v>
          </cell>
          <cell r="D5230" t="str">
            <v>ROLLOFF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EWIS COUNTY UTCROLLOFF0</v>
          </cell>
          <cell r="B5231" t="str">
            <v>LEWIS COUNTY UTC</v>
          </cell>
          <cell r="C5231" t="str">
            <v>LEWIS COUNTY UTC</v>
          </cell>
          <cell r="D5231" t="str">
            <v>ROLLOFF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</row>
        <row r="5232">
          <cell r="A5232" t="str">
            <v>LEWIS COUNTY UTCROLLOFF0</v>
          </cell>
          <cell r="B5232" t="str">
            <v>LEWIS COUNTY UTC</v>
          </cell>
          <cell r="C5232" t="str">
            <v>LEWIS COUNTY UTC</v>
          </cell>
          <cell r="D5232" t="str">
            <v>ROLLOFF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EWIS COUNTY UTCROLLOFF0</v>
          </cell>
          <cell r="B5233" t="str">
            <v>LEWIS COUNTY UTC</v>
          </cell>
          <cell r="C5233" t="str">
            <v>LEWIS COUNTY UTC</v>
          </cell>
          <cell r="D5233" t="str">
            <v>ROLLOFF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EWIS COUNTY UTCROLLOFF0</v>
          </cell>
          <cell r="B5234" t="str">
            <v>LEWIS COUNTY UTC</v>
          </cell>
          <cell r="C5234" t="str">
            <v>LEWIS COUNTY UTC</v>
          </cell>
          <cell r="D5234" t="str">
            <v>ROLLOFF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EWIS COUNTY UTCROLLOFF0</v>
          </cell>
          <cell r="B5235" t="str">
            <v>LEWIS COUNTY UTC</v>
          </cell>
          <cell r="C5235" t="str">
            <v>LEWIS COUNTY UTC</v>
          </cell>
          <cell r="D5235" t="str">
            <v>ROLLOFF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EWIS COUNTY UTCROLLOFF0</v>
          </cell>
          <cell r="B5236" t="str">
            <v>LEWIS COUNTY UTC</v>
          </cell>
          <cell r="C5236" t="str">
            <v>LEWIS COUNTY UTC</v>
          </cell>
          <cell r="D5236" t="str">
            <v>ROLLOFF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EWIS COUNTY UTCROLLOFF0</v>
          </cell>
          <cell r="B5237" t="str">
            <v>LEWIS COUNTY UTC</v>
          </cell>
          <cell r="C5237" t="str">
            <v>LEWIS COUNTY UTC</v>
          </cell>
          <cell r="D5237" t="str">
            <v>ROLLOFF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EWIS COUNTY UTCROLLOFF0</v>
          </cell>
          <cell r="B5238" t="str">
            <v>LEWIS COUNTY UTC</v>
          </cell>
          <cell r="C5238" t="str">
            <v>LEWIS COUNTY UTC</v>
          </cell>
          <cell r="D5238" t="str">
            <v>ROLLOFF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EWIS COUNTY UTCROLLOFF0</v>
          </cell>
          <cell r="B5239" t="str">
            <v>LEWIS COUNTY UTC</v>
          </cell>
          <cell r="C5239" t="str">
            <v>LEWIS COUNTY UTC</v>
          </cell>
          <cell r="D5239" t="str">
            <v>ROLLOFF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EWIS COUNTY UTCROLLOFF0</v>
          </cell>
          <cell r="B5240" t="str">
            <v>LEWIS COUNTY UTC</v>
          </cell>
          <cell r="C5240" t="str">
            <v>LEWIS COUNTY UTC</v>
          </cell>
          <cell r="D5240" t="str">
            <v>ROLLOFF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EWIS COUNTY UTCROLLOFF0</v>
          </cell>
          <cell r="B5241" t="str">
            <v>LEWIS COUNTY UTC</v>
          </cell>
          <cell r="C5241" t="str">
            <v>LEWIS COUNTY UTC</v>
          </cell>
          <cell r="D5241" t="str">
            <v>ROLLOFF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EWIS COUNTY UTCROLLOFF0</v>
          </cell>
          <cell r="B5242" t="str">
            <v>LEWIS COUNTY UTC</v>
          </cell>
          <cell r="C5242" t="str">
            <v>LEWIS COUNTY UTC</v>
          </cell>
          <cell r="D5242" t="str">
            <v>ROLLOFF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EWIS COUNTY UTCROLLOFF0</v>
          </cell>
          <cell r="B5243" t="str">
            <v>LEWIS COUNTY UTC</v>
          </cell>
          <cell r="C5243" t="str">
            <v>LEWIS COUNTY UTC</v>
          </cell>
          <cell r="D5243" t="str">
            <v>ROLLOFF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</row>
        <row r="5244">
          <cell r="A5244" t="str">
            <v>LEWIS COUNTY UTCROLLOFF0</v>
          </cell>
          <cell r="B5244" t="str">
            <v>LEWIS COUNTY UTC</v>
          </cell>
          <cell r="C5244" t="str">
            <v>LEWIS COUNTY UTC</v>
          </cell>
          <cell r="D5244" t="str">
            <v>ROLLOFF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</row>
        <row r="5245">
          <cell r="A5245" t="str">
            <v>LEWIS COUNTY UTCROLLOFF0</v>
          </cell>
          <cell r="B5245" t="str">
            <v>LEWIS COUNTY UTC</v>
          </cell>
          <cell r="C5245" t="str">
            <v>LEWIS COUNTY UTC</v>
          </cell>
          <cell r="D5245" t="str">
            <v>ROLLOFF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EWIS COUNTY UTCROLLOFF0</v>
          </cell>
          <cell r="B5246" t="str">
            <v>LEWIS COUNTY UTC</v>
          </cell>
          <cell r="C5246" t="str">
            <v>LEWIS COUNTY UTC</v>
          </cell>
          <cell r="D5246" t="str">
            <v>ROLLOFF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</row>
        <row r="5247">
          <cell r="A5247" t="str">
            <v>LEWIS COUNTY UTCROLLOFF0</v>
          </cell>
          <cell r="B5247" t="str">
            <v>LEWIS COUNTY UTC</v>
          </cell>
          <cell r="C5247" t="str">
            <v>LEWIS COUNTY UTC</v>
          </cell>
          <cell r="D5247" t="str">
            <v>ROLLOFF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</row>
        <row r="5248">
          <cell r="A5248" t="str">
            <v>LEWIS COUNTY UTCROLLOFF0</v>
          </cell>
          <cell r="B5248" t="str">
            <v>LEWIS COUNTY UTC</v>
          </cell>
          <cell r="C5248" t="str">
            <v>LEWIS COUNTY UTC</v>
          </cell>
          <cell r="D5248" t="str">
            <v>ROLLOFF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EWIS COUNTY UTCROLLOFF0</v>
          </cell>
          <cell r="B5249" t="str">
            <v>LEWIS COUNTY UTC</v>
          </cell>
          <cell r="C5249" t="str">
            <v>LEWIS COUNTY UTC</v>
          </cell>
          <cell r="D5249" t="str">
            <v>ROLLOFF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</row>
        <row r="5250">
          <cell r="A5250" t="str">
            <v>LEWIS COUNTY UTCROLLOFF0</v>
          </cell>
          <cell r="B5250" t="str">
            <v>LEWIS COUNTY UTC</v>
          </cell>
          <cell r="C5250" t="str">
            <v>LEWIS COUNTY UTC</v>
          </cell>
          <cell r="D5250" t="str">
            <v>ROLLOFF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EWIS COUNTY UTCROLLOFF0</v>
          </cell>
          <cell r="B5251" t="str">
            <v>LEWIS COUNTY UTC</v>
          </cell>
          <cell r="C5251" t="str">
            <v>LEWIS COUNTY UTC</v>
          </cell>
          <cell r="D5251" t="str">
            <v>ROLLOFF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EWIS COUNTY UTCROLLOFF0</v>
          </cell>
          <cell r="B5252" t="str">
            <v>LEWIS COUNTY UTC</v>
          </cell>
          <cell r="C5252" t="str">
            <v>LEWIS COUNTY UTC</v>
          </cell>
          <cell r="D5252" t="str">
            <v>ROLLOFF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</row>
        <row r="5253">
          <cell r="A5253" t="str">
            <v>LEWIS COUNTY UTCROLLOFF0</v>
          </cell>
          <cell r="B5253" t="str">
            <v>LEWIS COUNTY UTC</v>
          </cell>
          <cell r="C5253" t="str">
            <v>LEWIS COUNTY UTC</v>
          </cell>
          <cell r="D5253" t="str">
            <v>ROLLOFF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EWIS COUNTY UTCROLLOFF0</v>
          </cell>
          <cell r="B5254" t="str">
            <v>LEWIS COUNTY UTC</v>
          </cell>
          <cell r="C5254" t="str">
            <v>LEWIS COUNTY UTC</v>
          </cell>
          <cell r="D5254" t="str">
            <v>ROLLOFF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EWIS COUNTY UTCROLLOFF0</v>
          </cell>
          <cell r="B5255" t="str">
            <v>LEWIS COUNTY UTC</v>
          </cell>
          <cell r="C5255" t="str">
            <v>LEWIS COUNTY UTC</v>
          </cell>
          <cell r="D5255" t="str">
            <v>ROLLOFF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EWIS COUNTY UTCROLLOFF0</v>
          </cell>
          <cell r="B5256" t="str">
            <v>LEWIS COUNTY UTC</v>
          </cell>
          <cell r="C5256" t="str">
            <v>LEWIS COUNTY UTC</v>
          </cell>
          <cell r="D5256" t="str">
            <v>ROLLOFF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</row>
        <row r="5257">
          <cell r="A5257" t="str">
            <v>LEWIS COUNTY UTCROLLOFF0</v>
          </cell>
          <cell r="B5257" t="str">
            <v>LEWIS COUNTY UTC</v>
          </cell>
          <cell r="C5257" t="str">
            <v>LEWIS COUNTY UTC</v>
          </cell>
          <cell r="D5257" t="str">
            <v>ROLLOFF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EWIS COUNTY UTCROLLOFF0</v>
          </cell>
          <cell r="B5258" t="str">
            <v>LEWIS COUNTY UTC</v>
          </cell>
          <cell r="C5258" t="str">
            <v>LEWIS COUNTY UTC</v>
          </cell>
          <cell r="D5258" t="str">
            <v>ROLLOFF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</row>
        <row r="5259">
          <cell r="A5259" t="str">
            <v>LEWIS COUNTY UTCROLLOFF0</v>
          </cell>
          <cell r="B5259" t="str">
            <v>LEWIS COUNTY UTC</v>
          </cell>
          <cell r="C5259" t="str">
            <v>LEWIS COUNTY UTC</v>
          </cell>
          <cell r="D5259" t="str">
            <v>ROLLOFF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EWIS COUNTY UTCROLLOFF0</v>
          </cell>
          <cell r="B5260" t="str">
            <v>LEWIS COUNTY UTC</v>
          </cell>
          <cell r="C5260" t="str">
            <v>LEWIS COUNTY UTC</v>
          </cell>
          <cell r="D5260" t="str">
            <v>ROLLOFF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EWIS COUNTY UTCROLLOFF0</v>
          </cell>
          <cell r="B5261" t="str">
            <v>LEWIS COUNTY UTC</v>
          </cell>
          <cell r="C5261" t="str">
            <v>LEWIS COUNTY UTC</v>
          </cell>
          <cell r="D5261" t="str">
            <v>ROLLOFF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EWIS COUNTY UTCROLLOFF0</v>
          </cell>
          <cell r="B5262" t="str">
            <v>LEWIS COUNTY UTC</v>
          </cell>
          <cell r="C5262" t="str">
            <v>LEWIS COUNTY UTC</v>
          </cell>
          <cell r="D5262" t="str">
            <v>ROLLOFF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EWIS COUNTY UTCROLLOFF0</v>
          </cell>
          <cell r="B5263" t="str">
            <v>LEWIS COUNTY UTC</v>
          </cell>
          <cell r="C5263" t="str">
            <v>LEWIS COUNTY UTC</v>
          </cell>
          <cell r="D5263" t="str">
            <v>ROLLOFF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LEWIS COUNTY UTCROLLOFF0</v>
          </cell>
          <cell r="B5264" t="str">
            <v>LEWIS COUNTY UTC</v>
          </cell>
          <cell r="C5264" t="str">
            <v>LEWIS COUNTY UTC</v>
          </cell>
          <cell r="D5264" t="str">
            <v>ROLLOFF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LEWIS COUNTY UTCROLLOFF0</v>
          </cell>
          <cell r="B5265" t="str">
            <v>LEWIS COUNTY UTC</v>
          </cell>
          <cell r="C5265" t="str">
            <v>LEWIS COUNTY UTC</v>
          </cell>
          <cell r="D5265" t="str">
            <v>ROLLOFF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LEWIS COUNTY UTCROLLOFF0</v>
          </cell>
          <cell r="B5266" t="str">
            <v>LEWIS COUNTY UTC</v>
          </cell>
          <cell r="C5266" t="str">
            <v>LEWIS COUNTY UTC</v>
          </cell>
          <cell r="D5266" t="str">
            <v>ROLLOFF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LEWIS COUNTY UTCROLLOFF0</v>
          </cell>
          <cell r="B5267" t="str">
            <v>LEWIS COUNTY UTC</v>
          </cell>
          <cell r="C5267" t="str">
            <v>LEWIS COUNTY UTC</v>
          </cell>
          <cell r="D5267" t="str">
            <v>ROLLOFF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LEWIS COUNTY UTCROLLOFF0</v>
          </cell>
          <cell r="B5268" t="str">
            <v>LEWIS COUNTY UTC</v>
          </cell>
          <cell r="C5268" t="str">
            <v>LEWIS COUNTY UTC</v>
          </cell>
          <cell r="D5268" t="str">
            <v>ROLLOFF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</row>
        <row r="5269">
          <cell r="A5269" t="str">
            <v>LEWIS COUNTY UTCROLLOFF0</v>
          </cell>
          <cell r="B5269" t="str">
            <v>LEWIS COUNTY UTC</v>
          </cell>
          <cell r="C5269" t="str">
            <v>LEWIS COUNTY UTC</v>
          </cell>
          <cell r="D5269" t="str">
            <v>ROLLOFF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LEWIS COUNTY UTCROLLOFF0</v>
          </cell>
          <cell r="B5270" t="str">
            <v>LEWIS COUNTY UTC</v>
          </cell>
          <cell r="C5270" t="str">
            <v>LEWIS COUNTY UTC</v>
          </cell>
          <cell r="D5270" t="str">
            <v>ROLLOFF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LEWIS COUNTY UTCROLLOFF0</v>
          </cell>
          <cell r="B5271" t="str">
            <v>LEWIS COUNTY UTC</v>
          </cell>
          <cell r="C5271" t="str">
            <v>LEWIS COUNTY UTC</v>
          </cell>
          <cell r="D5271" t="str">
            <v>ROLLOFF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LEWIS COUNTY UTCROLLOFF0</v>
          </cell>
          <cell r="B5272" t="str">
            <v>LEWIS COUNTY UTC</v>
          </cell>
          <cell r="C5272" t="str">
            <v>LEWIS COUNTY UTC</v>
          </cell>
          <cell r="D5272" t="str">
            <v>ROLLOFF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LEWIS COUNTY UTCROLLOFF0</v>
          </cell>
          <cell r="B5273" t="str">
            <v>LEWIS COUNTY UTC</v>
          </cell>
          <cell r="C5273" t="str">
            <v>LEWIS COUNTY UTC</v>
          </cell>
          <cell r="D5273" t="str">
            <v>ROLLOFF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LEWIS COUNTY UTCROLLOFF0</v>
          </cell>
          <cell r="B5274" t="str">
            <v>LEWIS COUNTY UTC</v>
          </cell>
          <cell r="C5274" t="str">
            <v>LEWIS COUNTY UTC</v>
          </cell>
          <cell r="D5274" t="str">
            <v>ROLLOFF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LEWIS COUNTY UTCROLLOFF0</v>
          </cell>
          <cell r="B5275" t="str">
            <v>LEWIS COUNTY UTC</v>
          </cell>
          <cell r="C5275" t="str">
            <v>LEWIS COUNTY UTC</v>
          </cell>
          <cell r="D5275" t="str">
            <v>ROLLOFF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</row>
        <row r="5276">
          <cell r="A5276" t="str">
            <v>LEWIS COUNTY UTCROLLOFF0</v>
          </cell>
          <cell r="B5276" t="str">
            <v>LEWIS COUNTY UTC</v>
          </cell>
          <cell r="C5276" t="str">
            <v>LEWIS COUNTY UTC</v>
          </cell>
          <cell r="D5276" t="str">
            <v>ROLLOFF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</row>
        <row r="5277">
          <cell r="A5277" t="str">
            <v>LEWIS COUNTY UTCROLLOFF0</v>
          </cell>
          <cell r="B5277" t="str">
            <v>LEWIS COUNTY UTC</v>
          </cell>
          <cell r="C5277" t="str">
            <v>LEWIS COUNTY UTC</v>
          </cell>
          <cell r="D5277" t="str">
            <v>ROLLOFF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LEWIS COUNTY UTCROLLOFF0</v>
          </cell>
          <cell r="B5278" t="str">
            <v>LEWIS COUNTY UTC</v>
          </cell>
          <cell r="C5278" t="str">
            <v>LEWIS COUNTY UTC</v>
          </cell>
          <cell r="D5278" t="str">
            <v>ROLLOFF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LEWIS COUNTY UTCROLLOFF0</v>
          </cell>
          <cell r="B5279" t="str">
            <v>LEWIS COUNTY UTC</v>
          </cell>
          <cell r="C5279" t="str">
            <v>LEWIS COUNTY UTC</v>
          </cell>
          <cell r="D5279" t="str">
            <v>ROLLOFF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</row>
        <row r="5280">
          <cell r="A5280" t="str">
            <v>LEWIS COUNTY UTCROLLOFF0</v>
          </cell>
          <cell r="B5280" t="str">
            <v>LEWIS COUNTY UTC</v>
          </cell>
          <cell r="C5280" t="str">
            <v>LEWIS COUNTY UTC</v>
          </cell>
          <cell r="D5280" t="str">
            <v>ROLLOFF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</row>
        <row r="5281">
          <cell r="A5281" t="str">
            <v>LEWIS COUNTY UTCROLLOFF0</v>
          </cell>
          <cell r="B5281" t="str">
            <v>LEWIS COUNTY UTC</v>
          </cell>
          <cell r="C5281" t="str">
            <v>LEWIS COUNTY UTC</v>
          </cell>
          <cell r="D5281" t="str">
            <v>ROLLOFF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LEWIS COUNTY UTCROLLOFF0</v>
          </cell>
          <cell r="B5282" t="str">
            <v>LEWIS COUNTY UTC</v>
          </cell>
          <cell r="C5282" t="str">
            <v>LEWIS COUNTY UTC</v>
          </cell>
          <cell r="D5282" t="str">
            <v>ROLLOFF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LEWIS COUNTY UTCROLLOFF0</v>
          </cell>
          <cell r="B5283" t="str">
            <v>LEWIS COUNTY UTC</v>
          </cell>
          <cell r="C5283" t="str">
            <v>LEWIS COUNTY UTC</v>
          </cell>
          <cell r="D5283" t="str">
            <v>ROLLOFF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LEWIS COUNTY UTCROLLOFF0</v>
          </cell>
          <cell r="B5284" t="str">
            <v>LEWIS COUNTY UTC</v>
          </cell>
          <cell r="C5284" t="str">
            <v>LEWIS COUNTY UTC</v>
          </cell>
          <cell r="D5284" t="str">
            <v>ROLLOFF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LEWIS COUNTY UTCROLLOFF0</v>
          </cell>
          <cell r="B5285" t="str">
            <v>LEWIS COUNTY UTC</v>
          </cell>
          <cell r="C5285" t="str">
            <v>LEWIS COUNTY UTC</v>
          </cell>
          <cell r="D5285" t="str">
            <v>ROLLOFF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</row>
        <row r="5286">
          <cell r="A5286" t="str">
            <v>LEWIS COUNTY UTCROLLOFF0</v>
          </cell>
          <cell r="B5286" t="str">
            <v>LEWIS COUNTY UTC</v>
          </cell>
          <cell r="C5286" t="str">
            <v>LEWIS COUNTY UTC</v>
          </cell>
          <cell r="D5286" t="str">
            <v>ROLLOFF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LEWIS COUNTY UTCROLLOFF0</v>
          </cell>
          <cell r="B5287" t="str">
            <v>LEWIS COUNTY UTC</v>
          </cell>
          <cell r="C5287" t="str">
            <v>LEWIS COUNTY UTC</v>
          </cell>
          <cell r="D5287" t="str">
            <v>ROLLOFF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LEWIS COUNTY UTCROLLOFF0</v>
          </cell>
          <cell r="B5288" t="str">
            <v>LEWIS COUNTY UTC</v>
          </cell>
          <cell r="C5288" t="str">
            <v>LEWIS COUNTY UTC</v>
          </cell>
          <cell r="D5288" t="str">
            <v>ROLLOFF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LEWIS COUNTY UTCROLLOFF0</v>
          </cell>
          <cell r="B5289" t="str">
            <v>LEWIS COUNTY UTC</v>
          </cell>
          <cell r="C5289" t="str">
            <v>LEWIS COUNTY UTC</v>
          </cell>
          <cell r="D5289" t="str">
            <v>ROLLOFF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</row>
        <row r="5290">
          <cell r="A5290" t="str">
            <v>LEWIS COUNTY UTCROLLOFF0</v>
          </cell>
          <cell r="B5290" t="str">
            <v>LEWIS COUNTY UTC</v>
          </cell>
          <cell r="C5290" t="str">
            <v>LEWIS COUNTY UTC</v>
          </cell>
          <cell r="D5290" t="str">
            <v>ROLLOFF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LEWIS COUNTY UTCROLLOFF0</v>
          </cell>
          <cell r="B5291" t="str">
            <v>LEWIS COUNTY UTC</v>
          </cell>
          <cell r="C5291" t="str">
            <v>LEWIS COUNTY UTC</v>
          </cell>
          <cell r="D5291" t="str">
            <v>ROLLOFF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LEWIS COUNTY UTCROLLOFF0</v>
          </cell>
          <cell r="B5292" t="str">
            <v>LEWIS COUNTY UTC</v>
          </cell>
          <cell r="C5292" t="str">
            <v>LEWIS COUNTY UTC</v>
          </cell>
          <cell r="D5292" t="str">
            <v>ROLLOFF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LEWIS COUNTY UTCROLLOFF0</v>
          </cell>
          <cell r="B5293" t="str">
            <v>LEWIS COUNTY UTC</v>
          </cell>
          <cell r="C5293" t="str">
            <v>LEWIS COUNTY UTC</v>
          </cell>
          <cell r="D5293" t="str">
            <v>ROLLOFF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LEWIS COUNTY UTCROLLOFF0</v>
          </cell>
          <cell r="B5294" t="str">
            <v>LEWIS COUNTY UTC</v>
          </cell>
          <cell r="C5294" t="str">
            <v>LEWIS COUNTY UTC</v>
          </cell>
          <cell r="D5294" t="str">
            <v>ROLLOFF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LEWIS COUNTY UTCROLLOFF0</v>
          </cell>
          <cell r="B5295" t="str">
            <v>LEWIS COUNTY UTC</v>
          </cell>
          <cell r="C5295" t="str">
            <v>LEWIS COUNTY UTC</v>
          </cell>
          <cell r="D5295" t="str">
            <v>ROLLOFF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LEWIS COUNTY UTCROLLOFF0</v>
          </cell>
          <cell r="B5296" t="str">
            <v>LEWIS COUNTY UTC</v>
          </cell>
          <cell r="C5296" t="str">
            <v>LEWIS COUNTY UTC</v>
          </cell>
          <cell r="D5296" t="str">
            <v>ROLLOFF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LEWIS COUNTY UTCROLLOFF0</v>
          </cell>
          <cell r="B5297" t="str">
            <v>LEWIS COUNTY UTC</v>
          </cell>
          <cell r="C5297" t="str">
            <v>LEWIS COUNTY UTC</v>
          </cell>
          <cell r="D5297" t="str">
            <v>ROLLOFF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LEWIS COUNTY UTCROLLOFF0</v>
          </cell>
          <cell r="B5298" t="str">
            <v>LEWIS COUNTY UTC</v>
          </cell>
          <cell r="C5298" t="str">
            <v>LEWIS COUNTY UTC</v>
          </cell>
          <cell r="D5298" t="str">
            <v>ROLLOFF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LEWIS COUNTY UTCROLLOFF0</v>
          </cell>
          <cell r="B5299" t="str">
            <v>LEWIS COUNTY UTC</v>
          </cell>
          <cell r="C5299" t="str">
            <v>LEWIS COUNTY UTC</v>
          </cell>
          <cell r="D5299" t="str">
            <v>ROLLOFF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LEWIS COUNTY UTCROLLOFF0</v>
          </cell>
          <cell r="B5300" t="str">
            <v>LEWIS COUNTY UTC</v>
          </cell>
          <cell r="C5300" t="str">
            <v>LEWIS COUNTY UTC</v>
          </cell>
          <cell r="D5300" t="str">
            <v>ROLLOFF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LEWIS COUNTY UTCROLLOFF0</v>
          </cell>
          <cell r="B5301" t="str">
            <v>LEWIS COUNTY UTC</v>
          </cell>
          <cell r="C5301" t="str">
            <v>LEWIS COUNTY UTC</v>
          </cell>
          <cell r="D5301" t="str">
            <v>ROLLOFF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LEWIS COUNTY UTCROLLOFF0</v>
          </cell>
          <cell r="B5302" t="str">
            <v>LEWIS COUNTY UTC</v>
          </cell>
          <cell r="C5302" t="str">
            <v>LEWIS COUNTY UTC</v>
          </cell>
          <cell r="D5302" t="str">
            <v>ROLLOFF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LEWIS COUNTY UTCROLLOFF0</v>
          </cell>
          <cell r="B5303" t="str">
            <v>LEWIS COUNTY UTC</v>
          </cell>
          <cell r="C5303" t="str">
            <v>LEWIS COUNTY UTC</v>
          </cell>
          <cell r="D5303" t="str">
            <v>ROLLOFF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LEWIS COUNTY UTCROLLOFF0</v>
          </cell>
          <cell r="B5304" t="str">
            <v>LEWIS COUNTY UTC</v>
          </cell>
          <cell r="C5304" t="str">
            <v>LEWIS COUNTY UTC</v>
          </cell>
          <cell r="D5304" t="str">
            <v>ROLLOFF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LEWIS COUNTY UTCROLLOFF0</v>
          </cell>
          <cell r="B5305" t="str">
            <v>LEWIS COUNTY UTC</v>
          </cell>
          <cell r="C5305" t="str">
            <v>LEWIS COUNTY UTC</v>
          </cell>
          <cell r="D5305" t="str">
            <v>ROLLOFF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LEWIS COUNTY UTCROLLOFF0</v>
          </cell>
          <cell r="B5306" t="str">
            <v>LEWIS COUNTY UTC</v>
          </cell>
          <cell r="C5306" t="str">
            <v>LEWIS COUNTY UTC</v>
          </cell>
          <cell r="D5306" t="str">
            <v>ROLLOFF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LEWIS COUNTY UTCROLLOFF0</v>
          </cell>
          <cell r="B5307" t="str">
            <v>LEWIS COUNTY UTC</v>
          </cell>
          <cell r="C5307" t="str">
            <v>LEWIS COUNTY UTC</v>
          </cell>
          <cell r="D5307" t="str">
            <v>ROLLOFF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LEWIS COUNTY UTCROLLOFF0</v>
          </cell>
          <cell r="B5308" t="str">
            <v>LEWIS COUNTY UTC</v>
          </cell>
          <cell r="C5308" t="str">
            <v>LEWIS COUNTY UTC</v>
          </cell>
          <cell r="D5308" t="str">
            <v>ROLLOFF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</row>
        <row r="5309">
          <cell r="A5309" t="str">
            <v>LEWIS COUNTY UTCROLLOFF0</v>
          </cell>
          <cell r="B5309" t="str">
            <v>LEWIS COUNTY UTC</v>
          </cell>
          <cell r="C5309" t="str">
            <v>LEWIS COUNTY UTC</v>
          </cell>
          <cell r="D5309" t="str">
            <v>ROLLOFF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LEWIS COUNTY UTCROLLOFF0</v>
          </cell>
          <cell r="B5310" t="str">
            <v>LEWIS COUNTY UTC</v>
          </cell>
          <cell r="C5310" t="str">
            <v>LEWIS COUNTY UTC</v>
          </cell>
          <cell r="D5310" t="str">
            <v>ROLLOFF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LEWIS COUNTY UTCROLLOFF0</v>
          </cell>
          <cell r="B5311" t="str">
            <v>LEWIS COUNTY UTC</v>
          </cell>
          <cell r="C5311" t="str">
            <v>LEWIS COUNTY UTC</v>
          </cell>
          <cell r="D5311" t="str">
            <v>ROLLOFF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</row>
        <row r="5312">
          <cell r="A5312" t="str">
            <v>LEWIS COUNTY UTCROLLOFF0</v>
          </cell>
          <cell r="B5312" t="str">
            <v>LEWIS COUNTY UTC</v>
          </cell>
          <cell r="C5312" t="str">
            <v>LEWIS COUNTY UTC</v>
          </cell>
          <cell r="D5312" t="str">
            <v>ROLLOFF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LEWIS COUNTY UTCROLLOFF0</v>
          </cell>
          <cell r="B5313" t="str">
            <v>LEWIS COUNTY UTC</v>
          </cell>
          <cell r="C5313" t="str">
            <v>LEWIS COUNTY UTC</v>
          </cell>
          <cell r="D5313" t="str">
            <v>ROLLOFF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LEWIS COUNTY UTCROLLOFF0</v>
          </cell>
          <cell r="B5314" t="str">
            <v>LEWIS COUNTY UTC</v>
          </cell>
          <cell r="C5314" t="str">
            <v>LEWIS COUNTY UTC</v>
          </cell>
          <cell r="D5314" t="str">
            <v>ROLLOFF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LEWIS COUNTY UTCROLLOFF0</v>
          </cell>
          <cell r="B5315" t="str">
            <v>LEWIS COUNTY UTC</v>
          </cell>
          <cell r="C5315" t="str">
            <v>LEWIS COUNTY UTC</v>
          </cell>
          <cell r="D5315" t="str">
            <v>ROLLOFF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LEWIS COUNTY UTCROLLOFF0</v>
          </cell>
          <cell r="B5316" t="str">
            <v>LEWIS COUNTY UTC</v>
          </cell>
          <cell r="C5316" t="str">
            <v>LEWIS COUNTY UTC</v>
          </cell>
          <cell r="D5316" t="str">
            <v>ROLLOFF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LEWIS COUNTY UTCROLLOFF0</v>
          </cell>
          <cell r="B5317" t="str">
            <v>LEWIS COUNTY UTC</v>
          </cell>
          <cell r="C5317" t="str">
            <v>LEWIS COUNTY UTC</v>
          </cell>
          <cell r="D5317" t="str">
            <v>ROLLOFF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LEWIS COUNTY UTCROLLOFF0</v>
          </cell>
          <cell r="B5318" t="str">
            <v>LEWIS COUNTY UTC</v>
          </cell>
          <cell r="C5318" t="str">
            <v>LEWIS COUNTY UTC</v>
          </cell>
          <cell r="D5318" t="str">
            <v>ROLLOFF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LEWIS COUNTY UTCROLLOFF0</v>
          </cell>
          <cell r="B5319" t="str">
            <v>LEWIS COUNTY UTC</v>
          </cell>
          <cell r="C5319" t="str">
            <v>LEWIS COUNTY UTC</v>
          </cell>
          <cell r="D5319" t="str">
            <v>ROLLOFF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</row>
        <row r="5320">
          <cell r="A5320" t="str">
            <v>LEWIS COUNTY UTCROLLOFF0</v>
          </cell>
          <cell r="B5320" t="str">
            <v>LEWIS COUNTY UTC</v>
          </cell>
          <cell r="C5320" t="str">
            <v>LEWIS COUNTY UTC</v>
          </cell>
          <cell r="D5320" t="str">
            <v>ROLLOFF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LEWIS COUNTY UTCROLLOFF0</v>
          </cell>
          <cell r="B5321" t="str">
            <v>LEWIS COUNTY UTC</v>
          </cell>
          <cell r="C5321" t="str">
            <v>LEWIS COUNTY UTC</v>
          </cell>
          <cell r="D5321" t="str">
            <v>ROLLOFF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LEWIS COUNTY UTCROLLOFF0</v>
          </cell>
          <cell r="B5322" t="str">
            <v>LEWIS COUNTY UTC</v>
          </cell>
          <cell r="C5322" t="str">
            <v>LEWIS COUNTY UTC</v>
          </cell>
          <cell r="D5322" t="str">
            <v>ROLLOFF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LEWIS COUNTY UTCROLLOFF0</v>
          </cell>
          <cell r="B5323" t="str">
            <v>LEWIS COUNTY UTC</v>
          </cell>
          <cell r="C5323" t="str">
            <v>LEWIS COUNTY UTC</v>
          </cell>
          <cell r="D5323" t="str">
            <v>ROLLOFF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</row>
        <row r="5324">
          <cell r="A5324" t="str">
            <v>LEWIS COUNTY UTCROLLOFF0</v>
          </cell>
          <cell r="B5324" t="str">
            <v>LEWIS COUNTY UTC</v>
          </cell>
          <cell r="C5324" t="str">
            <v>LEWIS COUNTY UTC</v>
          </cell>
          <cell r="D5324" t="str">
            <v>ROLLOFF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LEWIS COUNTY UTCROLLOFF0</v>
          </cell>
          <cell r="B5325" t="str">
            <v>LEWIS COUNTY UTC</v>
          </cell>
          <cell r="C5325" t="str">
            <v>LEWIS COUNTY UTC</v>
          </cell>
          <cell r="D5325" t="str">
            <v>ROLLOFF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</row>
        <row r="5326">
          <cell r="A5326" t="str">
            <v>LEWIS COUNTY UTCROLLOFF0</v>
          </cell>
          <cell r="B5326" t="str">
            <v>LEWIS COUNTY UTC</v>
          </cell>
          <cell r="C5326" t="str">
            <v>LEWIS COUNTY UTC</v>
          </cell>
          <cell r="D5326" t="str">
            <v>ROLLOFF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LEWIS COUNTY UTCROLLOFF0</v>
          </cell>
          <cell r="B5327" t="str">
            <v>LEWIS COUNTY UTC</v>
          </cell>
          <cell r="C5327" t="str">
            <v>LEWIS COUNTY UTC</v>
          </cell>
          <cell r="D5327" t="str">
            <v>ROLLOFF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LEWIS COUNTY UTCROLLOFF0</v>
          </cell>
          <cell r="B5328" t="str">
            <v>LEWIS COUNTY UTC</v>
          </cell>
          <cell r="C5328" t="str">
            <v>LEWIS COUNTY UTC</v>
          </cell>
          <cell r="D5328" t="str">
            <v>ROLLOFF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</row>
        <row r="5329">
          <cell r="A5329" t="str">
            <v>LEWIS COUNTY UTCROLLOFF0</v>
          </cell>
          <cell r="B5329" t="str">
            <v>LEWIS COUNTY UTC</v>
          </cell>
          <cell r="C5329" t="str">
            <v>LEWIS COUNTY UTC</v>
          </cell>
          <cell r="D5329" t="str">
            <v>ROLLOFF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LEWIS COUNTY UTCROLLOFF0</v>
          </cell>
          <cell r="B5330" t="str">
            <v>LEWIS COUNTY UTC</v>
          </cell>
          <cell r="C5330" t="str">
            <v>LEWIS COUNTY UTC</v>
          </cell>
          <cell r="D5330" t="str">
            <v>ROLLOFF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LEWIS COUNTY UTCROLLOFF0</v>
          </cell>
          <cell r="B5331" t="str">
            <v>LEWIS COUNTY UTC</v>
          </cell>
          <cell r="C5331" t="str">
            <v>LEWIS COUNTY UTC</v>
          </cell>
          <cell r="D5331" t="str">
            <v>ROLLOFF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</row>
        <row r="5332">
          <cell r="A5332" t="str">
            <v>LEWIS COUNTY UTCROLLOFF0</v>
          </cell>
          <cell r="B5332" t="str">
            <v>LEWIS COUNTY UTC</v>
          </cell>
          <cell r="C5332" t="str">
            <v>LEWIS COUNTY UTC</v>
          </cell>
          <cell r="D5332" t="str">
            <v>ROLLOFF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LEWIS COUNTY UTCROLLOFF0</v>
          </cell>
          <cell r="B5333" t="str">
            <v>LEWIS COUNTY UTC</v>
          </cell>
          <cell r="C5333" t="str">
            <v>LEWIS COUNTY UTC</v>
          </cell>
          <cell r="D5333" t="str">
            <v>ROLLOFF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LEWIS COUNTY UTCROLLOFF0</v>
          </cell>
          <cell r="B5334" t="str">
            <v>LEWIS COUNTY UTC</v>
          </cell>
          <cell r="C5334" t="str">
            <v>LEWIS COUNTY UTC</v>
          </cell>
          <cell r="D5334" t="str">
            <v>ROLLOFF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</row>
        <row r="5335">
          <cell r="A5335" t="str">
            <v>LEWIS COUNTY UTCROLLOFF0</v>
          </cell>
          <cell r="B5335" t="str">
            <v>LEWIS COUNTY UTC</v>
          </cell>
          <cell r="C5335" t="str">
            <v>LEWIS COUNTY UTC</v>
          </cell>
          <cell r="D5335" t="str">
            <v>ROLLOFF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LEWIS COUNTY UTCROLLOFF0</v>
          </cell>
          <cell r="B5336" t="str">
            <v>LEWIS COUNTY UTC</v>
          </cell>
          <cell r="C5336" t="str">
            <v>LEWIS COUNTY UTC</v>
          </cell>
          <cell r="D5336" t="str">
            <v>ROLLOFF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</row>
        <row r="5337">
          <cell r="A5337" t="str">
            <v>LEWIS COUNTY UTCROLLOFF0</v>
          </cell>
          <cell r="B5337" t="str">
            <v>LEWIS COUNTY UTC</v>
          </cell>
          <cell r="C5337" t="str">
            <v>LEWIS COUNTY UTC</v>
          </cell>
          <cell r="D5337" t="str">
            <v>ROLLOFF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</row>
        <row r="5338">
          <cell r="A5338" t="str">
            <v>LEWIS COUNTY UTCROLLOFF0</v>
          </cell>
          <cell r="B5338" t="str">
            <v>LEWIS COUNTY UTC</v>
          </cell>
          <cell r="C5338" t="str">
            <v>LEWIS COUNTY UTC</v>
          </cell>
          <cell r="D5338" t="str">
            <v>ROLLOFF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</row>
        <row r="5339">
          <cell r="A5339" t="str">
            <v>LEWIS COUNTY UTCROLLOFF0</v>
          </cell>
          <cell r="B5339" t="str">
            <v>LEWIS COUNTY UTC</v>
          </cell>
          <cell r="C5339" t="str">
            <v>LEWIS COUNTY UTC</v>
          </cell>
          <cell r="D5339" t="str">
            <v>ROLLOFF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LEWIS COUNTY UTCROLLOFF0</v>
          </cell>
          <cell r="B5340" t="str">
            <v>LEWIS COUNTY UTC</v>
          </cell>
          <cell r="C5340" t="str">
            <v>LEWIS COUNTY UTC</v>
          </cell>
          <cell r="D5340" t="str">
            <v>ROLLOFF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LEWIS COUNTY UTCROLLOFF0</v>
          </cell>
          <cell r="B5341" t="str">
            <v>LEWIS COUNTY UTC</v>
          </cell>
          <cell r="C5341" t="str">
            <v>LEWIS COUNTY UTC</v>
          </cell>
          <cell r="D5341" t="str">
            <v>ROLLOFF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LEWIS COUNTY UTCROLLOFF0</v>
          </cell>
          <cell r="B5342" t="str">
            <v>LEWIS COUNTY UTC</v>
          </cell>
          <cell r="C5342" t="str">
            <v>LEWIS COUNTY UTC</v>
          </cell>
          <cell r="D5342" t="str">
            <v>ROLLOFF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</row>
        <row r="5343">
          <cell r="A5343" t="str">
            <v>LEWIS COUNTY UTCROLLOFF0</v>
          </cell>
          <cell r="B5343" t="str">
            <v>LEWIS COUNTY UTC</v>
          </cell>
          <cell r="C5343" t="str">
            <v>LEWIS COUNTY UTC</v>
          </cell>
          <cell r="D5343" t="str">
            <v>ROLLOFF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</row>
        <row r="5344">
          <cell r="A5344" t="str">
            <v>LEWIS COUNTY UTCROLLOFF0</v>
          </cell>
          <cell r="B5344" t="str">
            <v>LEWIS COUNTY UTC</v>
          </cell>
          <cell r="C5344" t="str">
            <v>LEWIS COUNTY UTC</v>
          </cell>
          <cell r="D5344" t="str">
            <v>ROLLOFF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LEWIS COUNTY UTCROLLOFF0</v>
          </cell>
          <cell r="B5345" t="str">
            <v>LEWIS COUNTY UTC</v>
          </cell>
          <cell r="C5345" t="str">
            <v>LEWIS COUNTY UTC</v>
          </cell>
          <cell r="D5345" t="str">
            <v>ROLLOFF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LEWIS COUNTY UTCROLLOFF0</v>
          </cell>
          <cell r="B5346" t="str">
            <v>LEWIS COUNTY UTC</v>
          </cell>
          <cell r="C5346" t="str">
            <v>LEWIS COUNTY UTC</v>
          </cell>
          <cell r="D5346" t="str">
            <v>ROLLOFF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LEWIS COUNTY UTCROLLOFF0</v>
          </cell>
          <cell r="B5347" t="str">
            <v>LEWIS COUNTY UTC</v>
          </cell>
          <cell r="C5347" t="str">
            <v>LEWIS COUNTY UTC</v>
          </cell>
          <cell r="D5347" t="str">
            <v>ROLLOFF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LEWIS COUNTY UTCROLLOFF0</v>
          </cell>
          <cell r="B5348" t="str">
            <v>LEWIS COUNTY UTC</v>
          </cell>
          <cell r="C5348" t="str">
            <v>LEWIS COUNTY UTC</v>
          </cell>
          <cell r="D5348" t="str">
            <v>ROLLOFF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LEWIS COUNTY UTCROLLOFF0</v>
          </cell>
          <cell r="B5349" t="str">
            <v>LEWIS COUNTY UTC</v>
          </cell>
          <cell r="C5349" t="str">
            <v>LEWIS COUNTY UTC</v>
          </cell>
          <cell r="D5349" t="str">
            <v>ROLLOFF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LEWIS COUNTY UTCROLLOFF0</v>
          </cell>
          <cell r="B5350" t="str">
            <v>LEWIS COUNTY UTC</v>
          </cell>
          <cell r="C5350" t="str">
            <v>LEWIS COUNTY UTC</v>
          </cell>
          <cell r="D5350" t="str">
            <v>ROLLOFF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LEWIS COUNTY UTCROLLOFF0</v>
          </cell>
          <cell r="B5351" t="str">
            <v>LEWIS COUNTY UTC</v>
          </cell>
          <cell r="C5351" t="str">
            <v>LEWIS COUNTY UTC</v>
          </cell>
          <cell r="D5351" t="str">
            <v>ROLLOFF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LEWIS COUNTY UTCROLLOFF0</v>
          </cell>
          <cell r="B5352" t="str">
            <v>LEWIS COUNTY UTC</v>
          </cell>
          <cell r="C5352" t="str">
            <v>LEWIS COUNTY UTC</v>
          </cell>
          <cell r="D5352" t="str">
            <v>ROLLOFF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LEWIS COUNTY UTCROLLOFF0</v>
          </cell>
          <cell r="B5353" t="str">
            <v>LEWIS COUNTY UTC</v>
          </cell>
          <cell r="C5353" t="str">
            <v>LEWIS COUNTY UTC</v>
          </cell>
          <cell r="D5353" t="str">
            <v>ROLLOFF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LEWIS COUNTY UTCROLLOFF0</v>
          </cell>
          <cell r="B5354" t="str">
            <v>LEWIS COUNTY UTC</v>
          </cell>
          <cell r="C5354" t="str">
            <v>LEWIS COUNTY UTC</v>
          </cell>
          <cell r="D5354" t="str">
            <v>ROLLOFF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LEWIS COUNTY UTCROLLOFF0</v>
          </cell>
          <cell r="B5355" t="str">
            <v>LEWIS COUNTY UTC</v>
          </cell>
          <cell r="C5355" t="str">
            <v>LEWIS COUNTY UTC</v>
          </cell>
          <cell r="D5355" t="str">
            <v>ROLLOFF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LEWIS COUNTY UTCROLLOFF0</v>
          </cell>
          <cell r="B5356" t="str">
            <v>LEWIS COUNTY UTC</v>
          </cell>
          <cell r="C5356" t="str">
            <v>LEWIS COUNTY UTC</v>
          </cell>
          <cell r="D5356" t="str">
            <v>ROLLOFF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</row>
        <row r="5357">
          <cell r="A5357" t="str">
            <v>LEWIS COUNTY UTCROLLOFF0</v>
          </cell>
          <cell r="B5357" t="str">
            <v>LEWIS COUNTY UTC</v>
          </cell>
          <cell r="C5357" t="str">
            <v>LEWIS COUNTY UTC</v>
          </cell>
          <cell r="D5357" t="str">
            <v>ROLLOFF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LEWIS COUNTY UTCROLLOFF0</v>
          </cell>
          <cell r="B5358" t="str">
            <v>LEWIS COUNTY UTC</v>
          </cell>
          <cell r="C5358" t="str">
            <v>LEWIS COUNTY UTC</v>
          </cell>
          <cell r="D5358" t="str">
            <v>ROLLOFF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LEWIS COUNTY UTCROLLOFF0</v>
          </cell>
          <cell r="B5359" t="str">
            <v>LEWIS COUNTY UTC</v>
          </cell>
          <cell r="C5359" t="str">
            <v>LEWIS COUNTY UTC</v>
          </cell>
          <cell r="D5359" t="str">
            <v>ROLLOFF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</row>
        <row r="5360">
          <cell r="A5360" t="str">
            <v>LEWIS COUNTY UTCROLLOFF0</v>
          </cell>
          <cell r="B5360" t="str">
            <v>LEWIS COUNTY UTC</v>
          </cell>
          <cell r="C5360" t="str">
            <v>LEWIS COUNTY UTC</v>
          </cell>
          <cell r="D5360" t="str">
            <v>ROLLOFF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LEWIS COUNTY UTCROLLOFF0</v>
          </cell>
          <cell r="B5361" t="str">
            <v>LEWIS COUNTY UTC</v>
          </cell>
          <cell r="C5361" t="str">
            <v>LEWIS COUNTY UTC</v>
          </cell>
          <cell r="D5361" t="str">
            <v>ROLLOFF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LEWIS COUNTY UTCROLLOFF0</v>
          </cell>
          <cell r="B5362" t="str">
            <v>LEWIS COUNTY UTC</v>
          </cell>
          <cell r="C5362" t="str">
            <v>LEWIS COUNTY UTC</v>
          </cell>
          <cell r="D5362" t="str">
            <v>ROLLOFF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LEWIS COUNTY UTCROLLOFF0</v>
          </cell>
          <cell r="B5363" t="str">
            <v>LEWIS COUNTY UTC</v>
          </cell>
          <cell r="C5363" t="str">
            <v>LEWIS COUNTY UTC</v>
          </cell>
          <cell r="D5363" t="str">
            <v>ROLLOFF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LEWIS COUNTY UTCROLLOFF0</v>
          </cell>
          <cell r="B5364" t="str">
            <v>LEWIS COUNTY UTC</v>
          </cell>
          <cell r="C5364" t="str">
            <v>LEWIS COUNTY UTC</v>
          </cell>
          <cell r="D5364" t="str">
            <v>ROLLOFF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LEWIS COUNTY UTCROLLOFF0</v>
          </cell>
          <cell r="B5365" t="str">
            <v>LEWIS COUNTY UTC</v>
          </cell>
          <cell r="C5365" t="str">
            <v>LEWIS COUNTY UTC</v>
          </cell>
          <cell r="D5365" t="str">
            <v>ROLLOFF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LEWIS COUNTY UTCROLLOFF0</v>
          </cell>
          <cell r="B5366" t="str">
            <v>LEWIS COUNTY UTC</v>
          </cell>
          <cell r="C5366" t="str">
            <v>LEWIS COUNTY UTC</v>
          </cell>
          <cell r="D5366" t="str">
            <v>ROLLOFF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LEWIS COUNTY UTCROLLOFF0</v>
          </cell>
          <cell r="B5367" t="str">
            <v>LEWIS COUNTY UTC</v>
          </cell>
          <cell r="C5367" t="str">
            <v>LEWIS COUNTY UTC</v>
          </cell>
          <cell r="D5367" t="str">
            <v>ROLLOFF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LEWIS COUNTY UTCROLLOFF0</v>
          </cell>
          <cell r="B5368" t="str">
            <v>LEWIS COUNTY UTC</v>
          </cell>
          <cell r="C5368" t="str">
            <v>LEWIS COUNTY UTC</v>
          </cell>
          <cell r="D5368" t="str">
            <v>ROLLOFF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</row>
        <row r="5369">
          <cell r="A5369" t="str">
            <v>LEWIS COUNTY UTCROLLOFF0</v>
          </cell>
          <cell r="B5369" t="str">
            <v>LEWIS COUNTY UTC</v>
          </cell>
          <cell r="C5369" t="str">
            <v>LEWIS COUNTY UTC</v>
          </cell>
          <cell r="D5369" t="str">
            <v>ROLLOFF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LEWIS COUNTY UTCROLLOFF0</v>
          </cell>
          <cell r="B5370" t="str">
            <v>LEWIS COUNTY UTC</v>
          </cell>
          <cell r="C5370" t="str">
            <v>LEWIS COUNTY UTC</v>
          </cell>
          <cell r="D5370" t="str">
            <v>ROLLOFF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</row>
        <row r="5371">
          <cell r="A5371" t="str">
            <v>LEWIS COUNTY UTCROLLOFF0</v>
          </cell>
          <cell r="B5371" t="str">
            <v>LEWIS COUNTY UTC</v>
          </cell>
          <cell r="C5371" t="str">
            <v>LEWIS COUNTY UTC</v>
          </cell>
          <cell r="D5371" t="str">
            <v>ROLLOFF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LEWIS COUNTY UTCROLLOFF0</v>
          </cell>
          <cell r="B5372" t="str">
            <v>LEWIS COUNTY UTC</v>
          </cell>
          <cell r="C5372" t="str">
            <v>LEWIS COUNTY UTC</v>
          </cell>
          <cell r="D5372" t="str">
            <v>ROLLOFF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LEWIS COUNTY UTCROLLOFF0</v>
          </cell>
          <cell r="B5373" t="str">
            <v>LEWIS COUNTY UTC</v>
          </cell>
          <cell r="C5373" t="str">
            <v>LEWIS COUNTY UTC</v>
          </cell>
          <cell r="D5373" t="str">
            <v>ROLLOFF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</row>
        <row r="5374">
          <cell r="A5374" t="str">
            <v>LEWIS COUNTY UTCROLLOFF0</v>
          </cell>
          <cell r="B5374" t="str">
            <v>LEWIS COUNTY UTC</v>
          </cell>
          <cell r="C5374" t="str">
            <v>LEWIS COUNTY UTC</v>
          </cell>
          <cell r="D5374" t="str">
            <v>ROLLOFF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</row>
        <row r="5375">
          <cell r="A5375" t="str">
            <v>LEWIS COUNTY UTCROLLOFF0</v>
          </cell>
          <cell r="B5375" t="str">
            <v>LEWIS COUNTY UTC</v>
          </cell>
          <cell r="C5375" t="str">
            <v>LEWIS COUNTY UTC</v>
          </cell>
          <cell r="D5375" t="str">
            <v>ROLLOFF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LEWIS COUNTY UTCROLLOFF0</v>
          </cell>
          <cell r="B5376" t="str">
            <v>LEWIS COUNTY UTC</v>
          </cell>
          <cell r="C5376" t="str">
            <v>LEWIS COUNTY UTC</v>
          </cell>
          <cell r="D5376" t="str">
            <v>ROLLOFF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LEWIS COUNTY UTCROLLOFF0</v>
          </cell>
          <cell r="B5377" t="str">
            <v>LEWIS COUNTY UTC</v>
          </cell>
          <cell r="C5377" t="str">
            <v>LEWIS COUNTY UTC</v>
          </cell>
          <cell r="D5377" t="str">
            <v>ROLLOFF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LEWIS COUNTY UTCROLLOFF0</v>
          </cell>
          <cell r="B5378" t="str">
            <v>LEWIS COUNTY UTC</v>
          </cell>
          <cell r="C5378" t="str">
            <v>LEWIS COUNTY UTC</v>
          </cell>
          <cell r="D5378" t="str">
            <v>ROLLOFF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LEWIS COUNTY UTCROLLOFF0</v>
          </cell>
          <cell r="B5379" t="str">
            <v>LEWIS COUNTY UTC</v>
          </cell>
          <cell r="C5379" t="str">
            <v>LEWIS COUNTY UTC</v>
          </cell>
          <cell r="D5379" t="str">
            <v>ROLLOFF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LEWIS COUNTY UTCROLLOFF0</v>
          </cell>
          <cell r="B5380" t="str">
            <v>LEWIS COUNTY UTC</v>
          </cell>
          <cell r="C5380" t="str">
            <v>LEWIS COUNTY UTC</v>
          </cell>
          <cell r="D5380" t="str">
            <v>ROLLOFF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</row>
        <row r="5381">
          <cell r="A5381" t="str">
            <v>LEWIS COUNTY UTCROLLOFF0</v>
          </cell>
          <cell r="B5381" t="str">
            <v>LEWIS COUNTY UTC</v>
          </cell>
          <cell r="C5381" t="str">
            <v>LEWIS COUNTY UTC</v>
          </cell>
          <cell r="D5381" t="str">
            <v>ROLLOFF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LEWIS COUNTY UTCROLLOFF0</v>
          </cell>
          <cell r="B5382" t="str">
            <v>LEWIS COUNTY UTC</v>
          </cell>
          <cell r="C5382" t="str">
            <v>LEWIS COUNTY UTC</v>
          </cell>
          <cell r="D5382" t="str">
            <v>ROLLOFF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LEWIS COUNTY UTCROLLOFF0</v>
          </cell>
          <cell r="B5383" t="str">
            <v>LEWIS COUNTY UTC</v>
          </cell>
          <cell r="C5383" t="str">
            <v>LEWIS COUNTY UTC</v>
          </cell>
          <cell r="D5383" t="str">
            <v>ROLLOFF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LEWIS COUNTY UTCROLLOFF0</v>
          </cell>
          <cell r="B5384" t="str">
            <v>LEWIS COUNTY UTC</v>
          </cell>
          <cell r="C5384" t="str">
            <v>LEWIS COUNTY UTC</v>
          </cell>
          <cell r="D5384" t="str">
            <v>ROLLOFF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LEWIS COUNTY UTCROLLOFF0</v>
          </cell>
          <cell r="B5385" t="str">
            <v>LEWIS COUNTY UTC</v>
          </cell>
          <cell r="C5385" t="str">
            <v>LEWIS COUNTY UTC</v>
          </cell>
          <cell r="D5385" t="str">
            <v>ROLLOFF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LEWIS COUNTY UTCROLLOFF0</v>
          </cell>
          <cell r="B5386" t="str">
            <v>LEWIS COUNTY UTC</v>
          </cell>
          <cell r="C5386" t="str">
            <v>LEWIS COUNTY UTC</v>
          </cell>
          <cell r="D5386" t="str">
            <v>ROLLOFF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LEWIS COUNTY UTCROLLOFF0</v>
          </cell>
          <cell r="B5387" t="str">
            <v>LEWIS COUNTY UTC</v>
          </cell>
          <cell r="C5387" t="str">
            <v>LEWIS COUNTY UTC</v>
          </cell>
          <cell r="D5387" t="str">
            <v>ROLLOFF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LEWIS COUNTY UTCROLLOFF0</v>
          </cell>
          <cell r="B5388" t="str">
            <v>LEWIS COUNTY UTC</v>
          </cell>
          <cell r="C5388" t="str">
            <v>LEWIS COUNTY UTC</v>
          </cell>
          <cell r="D5388" t="str">
            <v>ROLLOFF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LEWIS COUNTY UTCROLLOFF0</v>
          </cell>
          <cell r="B5389" t="str">
            <v>LEWIS COUNTY UTC</v>
          </cell>
          <cell r="C5389" t="str">
            <v>LEWIS COUNTY UTC</v>
          </cell>
          <cell r="D5389" t="str">
            <v>ROLLOFF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LEWIS COUNTY UTCROLLOFF0</v>
          </cell>
          <cell r="B5390" t="str">
            <v>LEWIS COUNTY UTC</v>
          </cell>
          <cell r="C5390" t="str">
            <v>LEWIS COUNTY UTC</v>
          </cell>
          <cell r="D5390" t="str">
            <v>ROLLOFF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LEWIS COUNTY UTCROLLOFF0</v>
          </cell>
          <cell r="B5391" t="str">
            <v>LEWIS COUNTY UTC</v>
          </cell>
          <cell r="C5391" t="str">
            <v>LEWIS COUNTY UTC</v>
          </cell>
          <cell r="D5391" t="str">
            <v>ROLLOFF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LEWIS COUNTY UTCROLLOFF0</v>
          </cell>
          <cell r="B5392" t="str">
            <v>LEWIS COUNTY UTC</v>
          </cell>
          <cell r="C5392" t="str">
            <v>LEWIS COUNTY UTC</v>
          </cell>
          <cell r="D5392" t="str">
            <v>ROLLOFF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LEWIS COUNTY UTCROLLOFF0</v>
          </cell>
          <cell r="B5393" t="str">
            <v>LEWIS COUNTY UTC</v>
          </cell>
          <cell r="C5393" t="str">
            <v>LEWIS COUNTY UTC</v>
          </cell>
          <cell r="D5393" t="str">
            <v>ROLLOFF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</row>
        <row r="5394">
          <cell r="A5394" t="str">
            <v>LEWIS COUNTY UTCROLLOFF0</v>
          </cell>
          <cell r="B5394" t="str">
            <v>LEWIS COUNTY UTC</v>
          </cell>
          <cell r="C5394" t="str">
            <v>LEWIS COUNTY UTC</v>
          </cell>
          <cell r="D5394" t="str">
            <v>ROLLOFF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LEWIS COUNTY UTCROLLOFF0</v>
          </cell>
          <cell r="B5395" t="str">
            <v>LEWIS COUNTY UTC</v>
          </cell>
          <cell r="C5395" t="str">
            <v>LEWIS COUNTY UTC</v>
          </cell>
          <cell r="D5395" t="str">
            <v>ROLLOFF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LEWIS COUNTY UTCROLLOFF0</v>
          </cell>
          <cell r="B5396" t="str">
            <v>LEWIS COUNTY UTC</v>
          </cell>
          <cell r="C5396" t="str">
            <v>LEWIS COUNTY UTC</v>
          </cell>
          <cell r="D5396" t="str">
            <v>ROLLOFF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LEWIS COUNTY UTCROLLOFF0</v>
          </cell>
          <cell r="B5397" t="str">
            <v>LEWIS COUNTY UTC</v>
          </cell>
          <cell r="C5397" t="str">
            <v>LEWIS COUNTY UTC</v>
          </cell>
          <cell r="D5397" t="str">
            <v>ROLLOFF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LEWIS COUNTY UTCROLLOFF0</v>
          </cell>
          <cell r="B5398" t="str">
            <v>LEWIS COUNTY UTC</v>
          </cell>
          <cell r="C5398" t="str">
            <v>LEWIS COUNTY UTC</v>
          </cell>
          <cell r="D5398" t="str">
            <v>ROLLOFF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</row>
        <row r="5399">
          <cell r="A5399" t="str">
            <v>LEWIS COUNTY UTCROLLOFF0</v>
          </cell>
          <cell r="B5399" t="str">
            <v>LEWIS COUNTY UTC</v>
          </cell>
          <cell r="C5399" t="str">
            <v>LEWIS COUNTY UTC</v>
          </cell>
          <cell r="D5399" t="str">
            <v>ROLLOFF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LEWIS COUNTY UTCROLLOFF0</v>
          </cell>
          <cell r="B5400" t="str">
            <v>LEWIS COUNTY UTC</v>
          </cell>
          <cell r="C5400" t="str">
            <v>LEWIS COUNTY UTC</v>
          </cell>
          <cell r="D5400" t="str">
            <v>ROLLOFF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LEWIS COUNTY UTCROLLOFF0</v>
          </cell>
          <cell r="B5401" t="str">
            <v>LEWIS COUNTY UTC</v>
          </cell>
          <cell r="C5401" t="str">
            <v>LEWIS COUNTY UTC</v>
          </cell>
          <cell r="D5401" t="str">
            <v>ROLLOFF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LEWIS COUNTY UTCROLLOFF0</v>
          </cell>
          <cell r="B5402" t="str">
            <v>LEWIS COUNTY UTC</v>
          </cell>
          <cell r="C5402" t="str">
            <v>LEWIS COUNTY UTC</v>
          </cell>
          <cell r="D5402" t="str">
            <v>ROLLOFF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LEWIS COUNTY UTCROLLOFF0</v>
          </cell>
          <cell r="B5403" t="str">
            <v>LEWIS COUNTY UTC</v>
          </cell>
          <cell r="C5403" t="str">
            <v>LEWIS COUNTY UTC</v>
          </cell>
          <cell r="D5403" t="str">
            <v>ROLLOFF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</row>
        <row r="5404">
          <cell r="A5404" t="str">
            <v>LEWIS COUNTY UTCROLLOFF0</v>
          </cell>
          <cell r="B5404" t="str">
            <v>LEWIS COUNTY UTC</v>
          </cell>
          <cell r="C5404" t="str">
            <v>LEWIS COUNTY UTC</v>
          </cell>
          <cell r="D5404" t="str">
            <v>ROLLOFF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LEWIS COUNTY UTCROLLOFF0</v>
          </cell>
          <cell r="B5405" t="str">
            <v>LEWIS COUNTY UTC</v>
          </cell>
          <cell r="C5405" t="str">
            <v>LEWIS COUNTY UTC</v>
          </cell>
          <cell r="D5405" t="str">
            <v>ROLLOFF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LEWIS COUNTY UTCROLLOFF0</v>
          </cell>
          <cell r="B5406" t="str">
            <v>LEWIS COUNTY UTC</v>
          </cell>
          <cell r="C5406" t="str">
            <v>LEWIS COUNTY UTC</v>
          </cell>
          <cell r="D5406" t="str">
            <v>ROLLOFF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LEWIS COUNTY UTCROLLOFF0</v>
          </cell>
          <cell r="B5407" t="str">
            <v>LEWIS COUNTY UTC</v>
          </cell>
          <cell r="C5407" t="str">
            <v>LEWIS COUNTY UTC</v>
          </cell>
          <cell r="D5407" t="str">
            <v>ROLLOFF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LEWIS COUNTY UTCROLLOFF0</v>
          </cell>
          <cell r="B5408" t="str">
            <v>LEWIS COUNTY UTC</v>
          </cell>
          <cell r="C5408" t="str">
            <v>LEWIS COUNTY UTC</v>
          </cell>
          <cell r="D5408" t="str">
            <v>ROLLOFF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LEWIS COUNTY UTCROLLOFF0</v>
          </cell>
          <cell r="B5409" t="str">
            <v>LEWIS COUNTY UTC</v>
          </cell>
          <cell r="C5409" t="str">
            <v>LEWIS COUNTY UTC</v>
          </cell>
          <cell r="D5409" t="str">
            <v>ROLLOFF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LEWIS COUNTY UTCROLLOFF0</v>
          </cell>
          <cell r="B5410" t="str">
            <v>LEWIS COUNTY UTC</v>
          </cell>
          <cell r="C5410" t="str">
            <v>LEWIS COUNTY UTC</v>
          </cell>
          <cell r="D5410" t="str">
            <v>ROLLOFF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LEWIS COUNTY UTCROLLOFF0</v>
          </cell>
          <cell r="B5411" t="str">
            <v>LEWIS COUNTY UTC</v>
          </cell>
          <cell r="C5411" t="str">
            <v>LEWIS COUNTY UTC</v>
          </cell>
          <cell r="D5411" t="str">
            <v>ROLLOFF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LEWIS COUNTY UTCROLLOFF0</v>
          </cell>
          <cell r="B5412" t="str">
            <v>LEWIS COUNTY UTC</v>
          </cell>
          <cell r="C5412" t="str">
            <v>LEWIS COUNTY UTC</v>
          </cell>
          <cell r="D5412" t="str">
            <v>ROLLOFF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</row>
        <row r="5413">
          <cell r="A5413" t="str">
            <v>LEWIS COUNTY UTCROLLOFF0</v>
          </cell>
          <cell r="B5413" t="str">
            <v>LEWIS COUNTY UTC</v>
          </cell>
          <cell r="C5413" t="str">
            <v>LEWIS COUNTY UTC</v>
          </cell>
          <cell r="D5413" t="str">
            <v>ROLLOFF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LEWIS COUNTY UTCROLLOFF0</v>
          </cell>
          <cell r="B5414" t="str">
            <v>LEWIS COUNTY UTC</v>
          </cell>
          <cell r="C5414" t="str">
            <v>LEWIS COUNTY UTC</v>
          </cell>
          <cell r="D5414" t="str">
            <v>ROLLOFF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LEWIS COUNTY UTCROLLOFF0</v>
          </cell>
          <cell r="B5415" t="str">
            <v>LEWIS COUNTY UTC</v>
          </cell>
          <cell r="C5415" t="str">
            <v>LEWIS COUNTY UTC</v>
          </cell>
          <cell r="D5415" t="str">
            <v>ROLLOFF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</row>
        <row r="5416">
          <cell r="A5416" t="str">
            <v>LEWIS COUNTY UTCROLLOFF0</v>
          </cell>
          <cell r="B5416" t="str">
            <v>LEWIS COUNTY UTC</v>
          </cell>
          <cell r="C5416" t="str">
            <v>LEWIS COUNTY UTC</v>
          </cell>
          <cell r="D5416" t="str">
            <v>ROLLOFF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LEWIS COUNTY UTCROLLOFF0</v>
          </cell>
          <cell r="B5417" t="str">
            <v>LEWIS COUNTY UTC</v>
          </cell>
          <cell r="C5417" t="str">
            <v>LEWIS COUNTY UTC</v>
          </cell>
          <cell r="D5417" t="str">
            <v>ROLLOFF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LEWIS COUNTY UTCROLLOFF0</v>
          </cell>
          <cell r="B5418" t="str">
            <v>LEWIS COUNTY UTC</v>
          </cell>
          <cell r="C5418" t="str">
            <v>LEWIS COUNTY UTC</v>
          </cell>
          <cell r="D5418" t="str">
            <v>ROLLOFF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LEWIS COUNTY UTCROLLOFF0</v>
          </cell>
          <cell r="B5419" t="str">
            <v>LEWIS COUNTY UTC</v>
          </cell>
          <cell r="C5419" t="str">
            <v>LEWIS COUNTY UTC</v>
          </cell>
          <cell r="D5419" t="str">
            <v>ROLLOFF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LEWIS COUNTY UTCROLLOFF0</v>
          </cell>
          <cell r="B5420" t="str">
            <v>LEWIS COUNTY UTC</v>
          </cell>
          <cell r="C5420" t="str">
            <v>LEWIS COUNTY UTC</v>
          </cell>
          <cell r="D5420" t="str">
            <v>ROLLOFF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LEWIS COUNTY UTCROLLOFF0</v>
          </cell>
          <cell r="B5421" t="str">
            <v>LEWIS COUNTY UTC</v>
          </cell>
          <cell r="C5421" t="str">
            <v>LEWIS COUNTY UTC</v>
          </cell>
          <cell r="D5421" t="str">
            <v>ROLLOFF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LEWIS COUNTY UTCROLLOFF0</v>
          </cell>
          <cell r="B5422" t="str">
            <v>LEWIS COUNTY UTC</v>
          </cell>
          <cell r="C5422" t="str">
            <v>LEWIS COUNTY UTC</v>
          </cell>
          <cell r="D5422" t="str">
            <v>ROLLOFF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LEWIS COUNTY UTCROLLOFF0</v>
          </cell>
          <cell r="B5423" t="str">
            <v>LEWIS COUNTY UTC</v>
          </cell>
          <cell r="C5423" t="str">
            <v>LEWIS COUNTY UTC</v>
          </cell>
          <cell r="D5423" t="str">
            <v>ROLLOFF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LEWIS COUNTY UTCROLLOFF0</v>
          </cell>
          <cell r="B5424" t="str">
            <v>LEWIS COUNTY UTC</v>
          </cell>
          <cell r="C5424" t="str">
            <v>LEWIS COUNTY UTC</v>
          </cell>
          <cell r="D5424" t="str">
            <v>ROLLOFF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LEWIS COUNTY UTCROLLOFF0</v>
          </cell>
          <cell r="B5425" t="str">
            <v>LEWIS COUNTY UTC</v>
          </cell>
          <cell r="C5425" t="str">
            <v>LEWIS COUNTY UTC</v>
          </cell>
          <cell r="D5425" t="str">
            <v>ROLLOFF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LEWIS COUNTY UTCROLLOFF0</v>
          </cell>
          <cell r="B5426" t="str">
            <v>LEWIS COUNTY UTC</v>
          </cell>
          <cell r="C5426" t="str">
            <v>LEWIS COUNTY UTC</v>
          </cell>
          <cell r="D5426" t="str">
            <v>ROLLOFF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</row>
        <row r="5427">
          <cell r="A5427" t="str">
            <v>LEWIS COUNTY UTCROLLOFF0</v>
          </cell>
          <cell r="B5427" t="str">
            <v>LEWIS COUNTY UTC</v>
          </cell>
          <cell r="C5427" t="str">
            <v>LEWIS COUNTY UTC</v>
          </cell>
          <cell r="D5427" t="str">
            <v>ROLLOFF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LEWIS COUNTY UTCROLLOFF0</v>
          </cell>
          <cell r="B5428" t="str">
            <v>LEWIS COUNTY UTC</v>
          </cell>
          <cell r="C5428" t="str">
            <v>LEWIS COUNTY UTC</v>
          </cell>
          <cell r="D5428" t="str">
            <v>ROLLOFF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LEWIS COUNTY UTCROLLOFF0</v>
          </cell>
          <cell r="B5429" t="str">
            <v>LEWIS COUNTY UTC</v>
          </cell>
          <cell r="C5429" t="str">
            <v>LEWIS COUNTY UTC</v>
          </cell>
          <cell r="D5429" t="str">
            <v>ROLLOFF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LEWIS COUNTY UTCROLLOFF0</v>
          </cell>
          <cell r="B5430" t="str">
            <v>LEWIS COUNTY UTC</v>
          </cell>
          <cell r="C5430" t="str">
            <v>LEWIS COUNTY UTC</v>
          </cell>
          <cell r="D5430" t="str">
            <v>ROLLOFF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</row>
        <row r="5431">
          <cell r="A5431" t="str">
            <v>LEWIS COUNTY UTCROLLOFF0</v>
          </cell>
          <cell r="B5431" t="str">
            <v>LEWIS COUNTY UTC</v>
          </cell>
          <cell r="C5431" t="str">
            <v>LEWIS COUNTY UTC</v>
          </cell>
          <cell r="D5431" t="str">
            <v>ROLLOFF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</row>
        <row r="5432">
          <cell r="A5432" t="str">
            <v>LEWIS COUNTY UTCROLLOFF0</v>
          </cell>
          <cell r="B5432" t="str">
            <v>LEWIS COUNTY UTC</v>
          </cell>
          <cell r="C5432" t="str">
            <v>LEWIS COUNTY UTC</v>
          </cell>
          <cell r="D5432" t="str">
            <v>ROLLOFF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LEWIS COUNTY UTCROLLOFF0</v>
          </cell>
          <cell r="B5433" t="str">
            <v>LEWIS COUNTY UTC</v>
          </cell>
          <cell r="C5433" t="str">
            <v>LEWIS COUNTY UTC</v>
          </cell>
          <cell r="D5433" t="str">
            <v>ROLLOFF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LEWIS COUNTY UTCROLLOFF0</v>
          </cell>
          <cell r="B5434" t="str">
            <v>LEWIS COUNTY UTC</v>
          </cell>
          <cell r="C5434" t="str">
            <v>LEWIS COUNTY UTC</v>
          </cell>
          <cell r="D5434" t="str">
            <v>ROLLOFF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</row>
        <row r="5435">
          <cell r="A5435" t="str">
            <v>LEWIS COUNTY UTCROLLOFF0</v>
          </cell>
          <cell r="B5435" t="str">
            <v>LEWIS COUNTY UTC</v>
          </cell>
          <cell r="C5435" t="str">
            <v>LEWIS COUNTY UTC</v>
          </cell>
          <cell r="D5435" t="str">
            <v>ROLLOFF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LEWIS COUNTY UTCROLLOFF0</v>
          </cell>
          <cell r="B5436" t="str">
            <v>LEWIS COUNTY UTC</v>
          </cell>
          <cell r="C5436" t="str">
            <v>LEWIS COUNTY UTC</v>
          </cell>
          <cell r="D5436" t="str">
            <v>ROLLOFF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LEWIS COUNTY UTCROLLOFF0</v>
          </cell>
          <cell r="B5437" t="str">
            <v>LEWIS COUNTY UTC</v>
          </cell>
          <cell r="C5437" t="str">
            <v>LEWIS COUNTY UTC</v>
          </cell>
          <cell r="D5437" t="str">
            <v>ROLLOFF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</row>
        <row r="5438">
          <cell r="A5438" t="str">
            <v>LEWIS COUNTY UTCROLLOFF0</v>
          </cell>
          <cell r="B5438" t="str">
            <v>LEWIS COUNTY UTC</v>
          </cell>
          <cell r="C5438" t="str">
            <v>LEWIS COUNTY UTC</v>
          </cell>
          <cell r="D5438" t="str">
            <v>ROLLOFF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LEWIS COUNTY UTCROLLOFF0</v>
          </cell>
          <cell r="B5439" t="str">
            <v>LEWIS COUNTY UTC</v>
          </cell>
          <cell r="C5439" t="str">
            <v>LEWIS COUNTY UTC</v>
          </cell>
          <cell r="D5439" t="str">
            <v>ROLLOFF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LEWIS COUNTY UTCROLLOFF0</v>
          </cell>
          <cell r="B5440" t="str">
            <v>LEWIS COUNTY UTC</v>
          </cell>
          <cell r="C5440" t="str">
            <v>LEWIS COUNTY UTC</v>
          </cell>
          <cell r="D5440" t="str">
            <v>ROLLOFF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</row>
        <row r="5441">
          <cell r="A5441" t="str">
            <v>LEWIS COUNTY UTCROLLOFF0</v>
          </cell>
          <cell r="B5441" t="str">
            <v>LEWIS COUNTY UTC</v>
          </cell>
          <cell r="C5441" t="str">
            <v>LEWIS COUNTY UTC</v>
          </cell>
          <cell r="D5441" t="str">
            <v>ROLLOFF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LEWIS COUNTY UTCROLLOFF0</v>
          </cell>
          <cell r="B5442" t="str">
            <v>LEWIS COUNTY UTC</v>
          </cell>
          <cell r="C5442" t="str">
            <v>LEWIS COUNTY UTC</v>
          </cell>
          <cell r="D5442" t="str">
            <v>ROLLOFF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LEWIS COUNTY UTCROLLOFF0</v>
          </cell>
          <cell r="B5443" t="str">
            <v>LEWIS COUNTY UTC</v>
          </cell>
          <cell r="C5443" t="str">
            <v>LEWIS COUNTY UTC</v>
          </cell>
          <cell r="D5443" t="str">
            <v>ROLLOFF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LEWIS COUNTY UTCROLLOFF0</v>
          </cell>
          <cell r="B5444" t="str">
            <v>LEWIS COUNTY UTC</v>
          </cell>
          <cell r="C5444" t="str">
            <v>LEWIS COUNTY UTC</v>
          </cell>
          <cell r="D5444" t="str">
            <v>ROLLOFF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</row>
        <row r="5445">
          <cell r="A5445" t="str">
            <v>LEWIS COUNTY UTCROLLOFF0</v>
          </cell>
          <cell r="B5445" t="str">
            <v>LEWIS COUNTY UTC</v>
          </cell>
          <cell r="C5445" t="str">
            <v>LEWIS COUNTY UTC</v>
          </cell>
          <cell r="D5445" t="str">
            <v>ROLLOFF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LEWIS COUNTY UTCROLLOFF0</v>
          </cell>
          <cell r="B5446" t="str">
            <v>LEWIS COUNTY UTC</v>
          </cell>
          <cell r="C5446" t="str">
            <v>LEWIS COUNTY UTC</v>
          </cell>
          <cell r="D5446" t="str">
            <v>ROLLOFF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LEWIS COUNTY UTCROLLOFF0</v>
          </cell>
          <cell r="B5447" t="str">
            <v>LEWIS COUNTY UTC</v>
          </cell>
          <cell r="C5447" t="str">
            <v>LEWIS COUNTY UTC</v>
          </cell>
          <cell r="D5447" t="str">
            <v>ROLLOFF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LEWIS COUNTY UTCROLLOFF0</v>
          </cell>
          <cell r="B5448" t="str">
            <v>LEWIS COUNTY UTC</v>
          </cell>
          <cell r="C5448" t="str">
            <v>LEWIS COUNTY UTC</v>
          </cell>
          <cell r="D5448" t="str">
            <v>ROLLOFF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LEWIS COUNTY UTCROLLOFF0</v>
          </cell>
          <cell r="B5449" t="str">
            <v>LEWIS COUNTY UTC</v>
          </cell>
          <cell r="C5449" t="str">
            <v>LEWIS COUNTY UTC</v>
          </cell>
          <cell r="D5449" t="str">
            <v>ROLLOFF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LEWIS COUNTY UTCROLLOFF0</v>
          </cell>
          <cell r="B5450" t="str">
            <v>LEWIS COUNTY UTC</v>
          </cell>
          <cell r="C5450" t="str">
            <v>LEWIS COUNTY UTC</v>
          </cell>
          <cell r="D5450" t="str">
            <v>ROLLOFF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</row>
        <row r="5451">
          <cell r="A5451" t="str">
            <v>LEWIS COUNTY UTCROLLOFF0</v>
          </cell>
          <cell r="B5451" t="str">
            <v>LEWIS COUNTY UTC</v>
          </cell>
          <cell r="C5451" t="str">
            <v>LEWIS COUNTY UTC</v>
          </cell>
          <cell r="D5451" t="str">
            <v>ROLLOFF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LEWIS COUNTY UTCROLLOFF0</v>
          </cell>
          <cell r="B5452" t="str">
            <v>LEWIS COUNTY UTC</v>
          </cell>
          <cell r="C5452" t="str">
            <v>LEWIS COUNTY UTC</v>
          </cell>
          <cell r="D5452" t="str">
            <v>ROLLOFF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</row>
        <row r="5453">
          <cell r="A5453" t="str">
            <v>LEWIS COUNTY UTCROLLOFF0</v>
          </cell>
          <cell r="B5453" t="str">
            <v>LEWIS COUNTY UTC</v>
          </cell>
          <cell r="C5453" t="str">
            <v>LEWIS COUNTY UTC</v>
          </cell>
          <cell r="D5453" t="str">
            <v>ROLLOFF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LEWIS COUNTY UTCROLLOFF0</v>
          </cell>
          <cell r="B5454" t="str">
            <v>LEWIS COUNTY UTC</v>
          </cell>
          <cell r="C5454" t="str">
            <v>LEWIS COUNTY UTC</v>
          </cell>
          <cell r="D5454" t="str">
            <v>ROLLOFF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LEWIS COUNTY UTCROLLOFF0</v>
          </cell>
          <cell r="B5455" t="str">
            <v>LEWIS COUNTY UTC</v>
          </cell>
          <cell r="C5455" t="str">
            <v>LEWIS COUNTY UTC</v>
          </cell>
          <cell r="D5455" t="str">
            <v>ROLLOFF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</row>
        <row r="5456">
          <cell r="A5456" t="str">
            <v>LEWIS COUNTY UTCROLLOFF0</v>
          </cell>
          <cell r="B5456" t="str">
            <v>LEWIS COUNTY UTC</v>
          </cell>
          <cell r="C5456" t="str">
            <v>LEWIS COUNTY UTC</v>
          </cell>
          <cell r="D5456" t="str">
            <v>ROLLOFF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LEWIS COUNTY UTCROLLOFF0</v>
          </cell>
          <cell r="B5457" t="str">
            <v>LEWIS COUNTY UTC</v>
          </cell>
          <cell r="C5457" t="str">
            <v>LEWIS COUNTY UTC</v>
          </cell>
          <cell r="D5457" t="str">
            <v>ROLLOFF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LEWIS COUNTY UTCROLLOFF0</v>
          </cell>
          <cell r="B5458" t="str">
            <v>LEWIS COUNTY UTC</v>
          </cell>
          <cell r="C5458" t="str">
            <v>LEWIS COUNTY UTC</v>
          </cell>
          <cell r="D5458" t="str">
            <v>ROLLOFF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LEWIS COUNTY UTCROLLOFF0</v>
          </cell>
          <cell r="B5459" t="str">
            <v>LEWIS COUNTY UTC</v>
          </cell>
          <cell r="C5459" t="str">
            <v>LEWIS COUNTY UTC</v>
          </cell>
          <cell r="D5459" t="str">
            <v>ROLLOFF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LEWIS COUNTY UTCROLLOFF0</v>
          </cell>
          <cell r="B5460" t="str">
            <v>LEWIS COUNTY UTC</v>
          </cell>
          <cell r="C5460" t="str">
            <v>LEWIS COUNTY UTC</v>
          </cell>
          <cell r="D5460" t="str">
            <v>ROLLOFF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</row>
        <row r="5461">
          <cell r="A5461" t="str">
            <v>LEWIS COUNTY UTCROLLOFF0</v>
          </cell>
          <cell r="B5461" t="str">
            <v>LEWIS COUNTY UTC</v>
          </cell>
          <cell r="C5461" t="str">
            <v>LEWIS COUNTY UTC</v>
          </cell>
          <cell r="D5461" t="str">
            <v>ROLLOFF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</row>
        <row r="5462">
          <cell r="A5462" t="str">
            <v>LEWIS COUNTY UTCROLLOFF0</v>
          </cell>
          <cell r="B5462" t="str">
            <v>LEWIS COUNTY UTC</v>
          </cell>
          <cell r="C5462" t="str">
            <v>LEWIS COUNTY UTC</v>
          </cell>
          <cell r="D5462" t="str">
            <v>ROLLOFF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LEWIS COUNTY UTCROLLOFF0</v>
          </cell>
          <cell r="B5463" t="str">
            <v>LEWIS COUNTY UTC</v>
          </cell>
          <cell r="C5463" t="str">
            <v>LEWIS COUNTY UTC</v>
          </cell>
          <cell r="D5463" t="str">
            <v>ROLLOFF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LEWIS COUNTY UTCROLLOFF0</v>
          </cell>
          <cell r="B5464" t="str">
            <v>LEWIS COUNTY UTC</v>
          </cell>
          <cell r="C5464" t="str">
            <v>LEWIS COUNTY UTC</v>
          </cell>
          <cell r="D5464" t="str">
            <v>ROLLOFF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LEWIS COUNTY UTCROLLOFF0</v>
          </cell>
          <cell r="B5465" t="str">
            <v>LEWIS COUNTY UTC</v>
          </cell>
          <cell r="C5465" t="str">
            <v>LEWIS COUNTY UTC</v>
          </cell>
          <cell r="D5465" t="str">
            <v>ROLLOFF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LEWIS COUNTY UTCROLLOFF0</v>
          </cell>
          <cell r="B5466" t="str">
            <v>LEWIS COUNTY UTC</v>
          </cell>
          <cell r="C5466" t="str">
            <v>LEWIS COUNTY UTC</v>
          </cell>
          <cell r="D5466" t="str">
            <v>ROLLOFF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</row>
        <row r="5467">
          <cell r="A5467" t="str">
            <v>LEWIS COUNTY UTCROLLOFF0</v>
          </cell>
          <cell r="B5467" t="str">
            <v>LEWIS COUNTY UTC</v>
          </cell>
          <cell r="C5467" t="str">
            <v>LEWIS COUNTY UTC</v>
          </cell>
          <cell r="D5467" t="str">
            <v>ROLLOFF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LEWIS COUNTY UTCROLLOFF0</v>
          </cell>
          <cell r="B5468" t="str">
            <v>LEWIS COUNTY UTC</v>
          </cell>
          <cell r="C5468" t="str">
            <v>LEWIS COUNTY UTC</v>
          </cell>
          <cell r="D5468" t="str">
            <v>ROLLOFF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LEWIS COUNTY UTCROLLOFF0</v>
          </cell>
          <cell r="B5469" t="str">
            <v>LEWIS COUNTY UTC</v>
          </cell>
          <cell r="C5469" t="str">
            <v>LEWIS COUNTY UTC</v>
          </cell>
          <cell r="D5469" t="str">
            <v>ROLLOFF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</row>
        <row r="5470">
          <cell r="A5470" t="str">
            <v>LEWIS COUNTY UTCROLLOFF0</v>
          </cell>
          <cell r="B5470" t="str">
            <v>LEWIS COUNTY UTC</v>
          </cell>
          <cell r="C5470" t="str">
            <v>LEWIS COUNTY UTC</v>
          </cell>
          <cell r="D5470" t="str">
            <v>ROLLOFF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LEWIS COUNTY UTCROLLOFF0</v>
          </cell>
          <cell r="B5471" t="str">
            <v>LEWIS COUNTY UTC</v>
          </cell>
          <cell r="C5471" t="str">
            <v>LEWIS COUNTY UTC</v>
          </cell>
          <cell r="D5471" t="str">
            <v>ROLLOFF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LEWIS COUNTY UTCROLLOFF0</v>
          </cell>
          <cell r="B5472" t="str">
            <v>LEWIS COUNTY UTC</v>
          </cell>
          <cell r="C5472" t="str">
            <v>LEWIS COUNTY UTC</v>
          </cell>
          <cell r="D5472" t="str">
            <v>ROLLOFF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LEWIS COUNTY UTCROLLOFF0</v>
          </cell>
          <cell r="B5473" t="str">
            <v>LEWIS COUNTY UTC</v>
          </cell>
          <cell r="C5473" t="str">
            <v>LEWIS COUNTY UTC</v>
          </cell>
          <cell r="D5473" t="str">
            <v>ROLLOFF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LEWIS COUNTY UTCROLLOFF0</v>
          </cell>
          <cell r="B5474" t="str">
            <v>LEWIS COUNTY UTC</v>
          </cell>
          <cell r="C5474" t="str">
            <v>LEWIS COUNTY UTC</v>
          </cell>
          <cell r="D5474" t="str">
            <v>ROLLOFF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LEWIS COUNTY UTCROLLOFF0</v>
          </cell>
          <cell r="B5475" t="str">
            <v>LEWIS COUNTY UTC</v>
          </cell>
          <cell r="C5475" t="str">
            <v>LEWIS COUNTY UTC</v>
          </cell>
          <cell r="D5475" t="str">
            <v>ROLLOFF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</row>
        <row r="5476">
          <cell r="A5476" t="str">
            <v>LEWIS COUNTY UTCROLLOFF0</v>
          </cell>
          <cell r="B5476" t="str">
            <v>LEWIS COUNTY UTC</v>
          </cell>
          <cell r="C5476" t="str">
            <v>LEWIS COUNTY UTC</v>
          </cell>
          <cell r="D5476" t="str">
            <v>ROLLOFF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LEWIS COUNTY UTCROLLOFF0</v>
          </cell>
          <cell r="B5477" t="str">
            <v>LEWIS COUNTY UTC</v>
          </cell>
          <cell r="C5477" t="str">
            <v>LEWIS COUNTY UTC</v>
          </cell>
          <cell r="D5477" t="str">
            <v>ROLLOFF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LEWIS COUNTY UTCROLLOFF0</v>
          </cell>
          <cell r="B5478" t="str">
            <v>LEWIS COUNTY UTC</v>
          </cell>
          <cell r="C5478" t="str">
            <v>LEWIS COUNTY UTC</v>
          </cell>
          <cell r="D5478" t="str">
            <v>ROLLOFF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</row>
        <row r="5479">
          <cell r="A5479" t="str">
            <v>LEWIS COUNTY UTCROLLOFF0</v>
          </cell>
          <cell r="B5479" t="str">
            <v>LEWIS COUNTY UTC</v>
          </cell>
          <cell r="C5479" t="str">
            <v>LEWIS COUNTY UTC</v>
          </cell>
          <cell r="D5479" t="str">
            <v>ROLLOFF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LEWIS COUNTY UTCROLLOFF0</v>
          </cell>
          <cell r="B5480" t="str">
            <v>LEWIS COUNTY UTC</v>
          </cell>
          <cell r="C5480" t="str">
            <v>LEWIS COUNTY UTC</v>
          </cell>
          <cell r="D5480" t="str">
            <v>ROLLOFF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LEWIS COUNTY UTCROLLOFF0</v>
          </cell>
          <cell r="B5481" t="str">
            <v>LEWIS COUNTY UTC</v>
          </cell>
          <cell r="C5481" t="str">
            <v>LEWIS COUNTY UTC</v>
          </cell>
          <cell r="D5481" t="str">
            <v>ROLLOFF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LEWIS COUNTY UTCROLLOFF0</v>
          </cell>
          <cell r="B5482" t="str">
            <v>LEWIS COUNTY UTC</v>
          </cell>
          <cell r="C5482" t="str">
            <v>LEWIS COUNTY UTC</v>
          </cell>
          <cell r="D5482" t="str">
            <v>ROLLOFF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LEWIS COUNTY UTCROLLOFF0</v>
          </cell>
          <cell r="B5483" t="str">
            <v>LEWIS COUNTY UTC</v>
          </cell>
          <cell r="C5483" t="str">
            <v>LEWIS COUNTY UTC</v>
          </cell>
          <cell r="D5483" t="str">
            <v>ROLLOFF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LEWIS COUNTY UTCROLLOFF0</v>
          </cell>
          <cell r="B5484" t="str">
            <v>LEWIS COUNTY UTC</v>
          </cell>
          <cell r="C5484" t="str">
            <v>LEWIS COUNTY UTC</v>
          </cell>
          <cell r="D5484" t="str">
            <v>ROLLOFF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LEWIS COUNTY UTCROLLOFF0</v>
          </cell>
          <cell r="B5485" t="str">
            <v>LEWIS COUNTY UTC</v>
          </cell>
          <cell r="C5485" t="str">
            <v>LEWIS COUNTY UTC</v>
          </cell>
          <cell r="D5485" t="str">
            <v>ROLLOFF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LEWIS COUNTY UTCROLLOFF0</v>
          </cell>
          <cell r="B5486" t="str">
            <v>LEWIS COUNTY UTC</v>
          </cell>
          <cell r="C5486" t="str">
            <v>LEWIS COUNTY UTC</v>
          </cell>
          <cell r="D5486" t="str">
            <v>ROLLOFF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LEWIS COUNTY UTCROLLOFF0</v>
          </cell>
          <cell r="B5487" t="str">
            <v>LEWIS COUNTY UTC</v>
          </cell>
          <cell r="C5487" t="str">
            <v>LEWIS COUNTY UTC</v>
          </cell>
          <cell r="D5487" t="str">
            <v>ROLLOFF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LEWIS COUNTY UTCROLLOFF0</v>
          </cell>
          <cell r="B5488" t="str">
            <v>LEWIS COUNTY UTC</v>
          </cell>
          <cell r="C5488" t="str">
            <v>LEWIS COUNTY UTC</v>
          </cell>
          <cell r="D5488" t="str">
            <v>ROLLOFF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LEWIS COUNTY UTCROLLOFF0</v>
          </cell>
          <cell r="B5489" t="str">
            <v>LEWIS COUNTY UTC</v>
          </cell>
          <cell r="C5489" t="str">
            <v>LEWIS COUNTY UTC</v>
          </cell>
          <cell r="D5489" t="str">
            <v>ROLLOFF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LEWIS COUNTY UTCROLLOFF0</v>
          </cell>
          <cell r="B5490" t="str">
            <v>LEWIS COUNTY UTC</v>
          </cell>
          <cell r="C5490" t="str">
            <v>LEWIS COUNTY UTC</v>
          </cell>
          <cell r="D5490" t="str">
            <v>ROLLOFF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LEWIS COUNTY UTCROLLOFF0</v>
          </cell>
          <cell r="B5491" t="str">
            <v>LEWIS COUNTY UTC</v>
          </cell>
          <cell r="C5491" t="str">
            <v>LEWIS COUNTY UTC</v>
          </cell>
          <cell r="D5491" t="str">
            <v>ROLLOFF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</row>
        <row r="5492">
          <cell r="A5492" t="str">
            <v>LEWIS COUNTY UTCROLLOFF0</v>
          </cell>
          <cell r="B5492" t="str">
            <v>LEWIS COUNTY UTC</v>
          </cell>
          <cell r="C5492" t="str">
            <v>LEWIS COUNTY UTC</v>
          </cell>
          <cell r="D5492" t="str">
            <v>ROLLOFF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</row>
        <row r="5493">
          <cell r="A5493" t="str">
            <v>LEWIS COUNTY UTCROLLOFF0</v>
          </cell>
          <cell r="B5493" t="str">
            <v>LEWIS COUNTY UTC</v>
          </cell>
          <cell r="C5493" t="str">
            <v>LEWIS COUNTY UTC</v>
          </cell>
          <cell r="D5493" t="str">
            <v>ROLLOFF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LEWIS COUNTY UTCROLLOFF0</v>
          </cell>
          <cell r="B5494" t="str">
            <v>LEWIS COUNTY UTC</v>
          </cell>
          <cell r="C5494" t="str">
            <v>LEWIS COUNTY UTC</v>
          </cell>
          <cell r="D5494" t="str">
            <v>ROLLOFF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LEWIS COUNTY UTCROLLOFF0</v>
          </cell>
          <cell r="B5495" t="str">
            <v>LEWIS COUNTY UTC</v>
          </cell>
          <cell r="C5495" t="str">
            <v>LEWIS COUNTY UTC</v>
          </cell>
          <cell r="D5495" t="str">
            <v>ROLLOFF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LEWIS COUNTY UTCROLLOFF0</v>
          </cell>
          <cell r="B5496" t="str">
            <v>LEWIS COUNTY UTC</v>
          </cell>
          <cell r="C5496" t="str">
            <v>LEWIS COUNTY UTC</v>
          </cell>
          <cell r="D5496" t="str">
            <v>ROLLOFF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LEWIS COUNTY UTCROLLOFF0</v>
          </cell>
          <cell r="B5497" t="str">
            <v>LEWIS COUNTY UTC</v>
          </cell>
          <cell r="C5497" t="str">
            <v>LEWIS COUNTY UTC</v>
          </cell>
          <cell r="D5497" t="str">
            <v>ROLLOFF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LEWIS COUNTY UTCROLLOFF0</v>
          </cell>
          <cell r="B5498" t="str">
            <v>LEWIS COUNTY UTC</v>
          </cell>
          <cell r="C5498" t="str">
            <v>LEWIS COUNTY UTC</v>
          </cell>
          <cell r="D5498" t="str">
            <v>ROLLOFF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LEWIS COUNTY UTCROLLOFF0</v>
          </cell>
          <cell r="B5499" t="str">
            <v>LEWIS COUNTY UTC</v>
          </cell>
          <cell r="C5499" t="str">
            <v>LEWIS COUNTY UTC</v>
          </cell>
          <cell r="D5499" t="str">
            <v>ROLLOFF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LEWIS COUNTY UTCROLLOFF0</v>
          </cell>
          <cell r="B5500" t="str">
            <v>LEWIS COUNTY UTC</v>
          </cell>
          <cell r="C5500" t="str">
            <v>LEWIS COUNTY UTC</v>
          </cell>
          <cell r="D5500" t="str">
            <v>ROLLOFF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LEWIS COUNTY UTCROLLOFF0</v>
          </cell>
          <cell r="B5501" t="str">
            <v>LEWIS COUNTY UTC</v>
          </cell>
          <cell r="C5501" t="str">
            <v>LEWIS COUNTY UTC</v>
          </cell>
          <cell r="D5501" t="str">
            <v>ROLLOFF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LEWIS COUNTY UTCROLLOFF0</v>
          </cell>
          <cell r="B5502" t="str">
            <v>LEWIS COUNTY UTC</v>
          </cell>
          <cell r="C5502" t="str">
            <v>LEWIS COUNTY UTC</v>
          </cell>
          <cell r="D5502" t="str">
            <v>ROLLOFF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LEWIS COUNTY UTCROLLOFF0</v>
          </cell>
          <cell r="B5503" t="str">
            <v>LEWIS COUNTY UTC</v>
          </cell>
          <cell r="C5503" t="str">
            <v>LEWIS COUNTY UTC</v>
          </cell>
          <cell r="D5503" t="str">
            <v>ROLLOFF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LEWIS COUNTY UTCROLLOFF0</v>
          </cell>
          <cell r="B5504" t="str">
            <v>LEWIS COUNTY UTC</v>
          </cell>
          <cell r="C5504" t="str">
            <v>LEWIS COUNTY UTC</v>
          </cell>
          <cell r="D5504" t="str">
            <v>ROLLOFF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LEWIS COUNTY UTCROLLOFF0</v>
          </cell>
          <cell r="B5505" t="str">
            <v>LEWIS COUNTY UTC</v>
          </cell>
          <cell r="C5505" t="str">
            <v>LEWIS COUNTY UTC</v>
          </cell>
          <cell r="D5505" t="str">
            <v>ROLLOFF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LEWIS COUNTY UTCROLLOFF0</v>
          </cell>
          <cell r="B5506" t="str">
            <v>LEWIS COUNTY UTC</v>
          </cell>
          <cell r="C5506" t="str">
            <v>LEWIS COUNTY UTC</v>
          </cell>
          <cell r="D5506" t="str">
            <v>ROLLOFF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LEWIS COUNTY UTCROLLOFF0</v>
          </cell>
          <cell r="B5507" t="str">
            <v>LEWIS COUNTY UTC</v>
          </cell>
          <cell r="C5507" t="str">
            <v>LEWIS COUNTY UTC</v>
          </cell>
          <cell r="D5507" t="str">
            <v>ROLLOFF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LEWIS COUNTY UTCROLLOFF0</v>
          </cell>
          <cell r="B5508" t="str">
            <v>LEWIS COUNTY UTC</v>
          </cell>
          <cell r="C5508" t="str">
            <v>LEWIS COUNTY UTC</v>
          </cell>
          <cell r="D5508" t="str">
            <v>ROLLOFF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LEWIS COUNTY UTCROLLOFF0</v>
          </cell>
          <cell r="B5509" t="str">
            <v>LEWIS COUNTY UTC</v>
          </cell>
          <cell r="C5509" t="str">
            <v>LEWIS COUNTY UTC</v>
          </cell>
          <cell r="D5509" t="str">
            <v>ROLLOFF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LEWIS COUNTY UTCROLLOFF0</v>
          </cell>
          <cell r="B5510" t="str">
            <v>LEWIS COUNTY UTC</v>
          </cell>
          <cell r="C5510" t="str">
            <v>LEWIS COUNTY UTC</v>
          </cell>
          <cell r="D5510" t="str">
            <v>ROLLOFF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LEWIS COUNTY UTCROLLOFF0</v>
          </cell>
          <cell r="B5511" t="str">
            <v>LEWIS COUNTY UTC</v>
          </cell>
          <cell r="C5511" t="str">
            <v>LEWIS COUNTY UTC</v>
          </cell>
          <cell r="D5511" t="str">
            <v>ROLLOFF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LEWIS COUNTY UTCROLLOFF0</v>
          </cell>
          <cell r="B5512" t="str">
            <v>LEWIS COUNTY UTC</v>
          </cell>
          <cell r="C5512" t="str">
            <v>LEWIS COUNTY UTC</v>
          </cell>
          <cell r="D5512" t="str">
            <v>ROLLOFF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LEWIS COUNTY UTCROLLOFF0</v>
          </cell>
          <cell r="B5513" t="str">
            <v>LEWIS COUNTY UTC</v>
          </cell>
          <cell r="C5513" t="str">
            <v>LEWIS COUNTY UTC</v>
          </cell>
          <cell r="D5513" t="str">
            <v>ROLLOFF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LEWIS COUNTY UTCROLLOFF0</v>
          </cell>
          <cell r="B5514" t="str">
            <v>LEWIS COUNTY UTC</v>
          </cell>
          <cell r="C5514" t="str">
            <v>LEWIS COUNTY UTC</v>
          </cell>
          <cell r="D5514" t="str">
            <v>ROLLOFF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LEWIS COUNTY UTCROLLOFF0</v>
          </cell>
          <cell r="B5515" t="str">
            <v>LEWIS COUNTY UTC</v>
          </cell>
          <cell r="C5515" t="str">
            <v>LEWIS COUNTY UTC</v>
          </cell>
          <cell r="D5515" t="str">
            <v>ROLLOFF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LEWIS COUNTY UTCROLLOFF0</v>
          </cell>
          <cell r="B5516" t="str">
            <v>LEWIS COUNTY UTC</v>
          </cell>
          <cell r="C5516" t="str">
            <v>LEWIS COUNTY UTC</v>
          </cell>
          <cell r="D5516" t="str">
            <v>ROLLOFF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LEWIS COUNTY UTCROLLOFF0</v>
          </cell>
          <cell r="B5517" t="str">
            <v>LEWIS COUNTY UTC</v>
          </cell>
          <cell r="C5517" t="str">
            <v>LEWIS COUNTY UTC</v>
          </cell>
          <cell r="D5517" t="str">
            <v>ROLLOFF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LEWIS COUNTY UTCROLLOFF0</v>
          </cell>
          <cell r="B5518" t="str">
            <v>LEWIS COUNTY UTC</v>
          </cell>
          <cell r="C5518" t="str">
            <v>LEWIS COUNTY UTC</v>
          </cell>
          <cell r="D5518" t="str">
            <v>ROLLOFF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LEWIS COUNTY UTCROLLOFF0</v>
          </cell>
          <cell r="B5519" t="str">
            <v>LEWIS COUNTY UTC</v>
          </cell>
          <cell r="C5519" t="str">
            <v>LEWIS COUNTY UTC</v>
          </cell>
          <cell r="D5519" t="str">
            <v>ROLLOFF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LEWIS COUNTY UTCROLLOFF0</v>
          </cell>
          <cell r="B5520" t="str">
            <v>LEWIS COUNTY UTC</v>
          </cell>
          <cell r="C5520" t="str">
            <v>LEWIS COUNTY UTC</v>
          </cell>
          <cell r="D5520" t="str">
            <v>ROLLOFF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LEWIS COUNTY UTCROLLOFF0</v>
          </cell>
          <cell r="B5521" t="str">
            <v>LEWIS COUNTY UTC</v>
          </cell>
          <cell r="C5521" t="str">
            <v>LEWIS COUNTY UTC</v>
          </cell>
          <cell r="D5521" t="str">
            <v>ROLLOFF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LEWIS COUNTY UTCROLLOFF0</v>
          </cell>
          <cell r="B5522" t="str">
            <v>LEWIS COUNTY UTC</v>
          </cell>
          <cell r="C5522" t="str">
            <v>LEWIS COUNTY UTC</v>
          </cell>
          <cell r="D5522" t="str">
            <v>ROLLOFF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LEWIS COUNTY UTCROLLOFF0</v>
          </cell>
          <cell r="B5523" t="str">
            <v>LEWIS COUNTY UTC</v>
          </cell>
          <cell r="C5523" t="str">
            <v>LEWIS COUNTY UTC</v>
          </cell>
          <cell r="D5523" t="str">
            <v>ROLLOFF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LEWIS COUNTY UTCROLLOFF0</v>
          </cell>
          <cell r="B5524" t="str">
            <v>LEWIS COUNTY UTC</v>
          </cell>
          <cell r="C5524" t="str">
            <v>LEWIS COUNTY UTC</v>
          </cell>
          <cell r="D5524" t="str">
            <v>ROLLOFF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LEWIS COUNTY UTCROLLOFF0</v>
          </cell>
          <cell r="B5525" t="str">
            <v>LEWIS COUNTY UTC</v>
          </cell>
          <cell r="C5525" t="str">
            <v>LEWIS COUNTY UTC</v>
          </cell>
          <cell r="D5525" t="str">
            <v>ROLLOFF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LEWIS COUNTY UTCROLLOFF0</v>
          </cell>
          <cell r="B5526" t="str">
            <v>LEWIS COUNTY UTC</v>
          </cell>
          <cell r="C5526" t="str">
            <v>LEWIS COUNTY UTC</v>
          </cell>
          <cell r="D5526" t="str">
            <v>ROLLOFF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LEWIS COUNTY UTCROLLOFF0</v>
          </cell>
          <cell r="B5527" t="str">
            <v>LEWIS COUNTY UTC</v>
          </cell>
          <cell r="C5527" t="str">
            <v>LEWIS COUNTY UTC</v>
          </cell>
          <cell r="D5527" t="str">
            <v>ROLLOFF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LEWIS COUNTY UTCROLLOFF0</v>
          </cell>
          <cell r="B5528" t="str">
            <v>LEWIS COUNTY UTC</v>
          </cell>
          <cell r="C5528" t="str">
            <v>LEWIS COUNTY UTC</v>
          </cell>
          <cell r="D5528" t="str">
            <v>ROLLOFF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LEWIS COUNTY UTCROLLOFF0</v>
          </cell>
          <cell r="B5529" t="str">
            <v>LEWIS COUNTY UTC</v>
          </cell>
          <cell r="C5529" t="str">
            <v>LEWIS COUNTY UTC</v>
          </cell>
          <cell r="D5529" t="str">
            <v>ROLLOFF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LEWIS COUNTY UTCROLLOFF0</v>
          </cell>
          <cell r="B5530" t="str">
            <v>LEWIS COUNTY UTC</v>
          </cell>
          <cell r="C5530" t="str">
            <v>LEWIS COUNTY UTC</v>
          </cell>
          <cell r="D5530" t="str">
            <v>ROLLOFF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</row>
        <row r="5531">
          <cell r="A5531" t="str">
            <v>LEWIS COUNTY UTCROLLOFF0</v>
          </cell>
          <cell r="B5531" t="str">
            <v>LEWIS COUNTY UTC</v>
          </cell>
          <cell r="C5531" t="str">
            <v>LEWIS COUNTY UTC</v>
          </cell>
          <cell r="D5531" t="str">
            <v>ROLLOFF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LEWIS COUNTY UTCROLLOFF0</v>
          </cell>
          <cell r="B5532" t="str">
            <v>LEWIS COUNTY UTC</v>
          </cell>
          <cell r="C5532" t="str">
            <v>LEWIS COUNTY UTC</v>
          </cell>
          <cell r="D5532" t="str">
            <v>ROLLOFF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LEWIS COUNTY UTCROLLOFF0</v>
          </cell>
          <cell r="B5533" t="str">
            <v>LEWIS COUNTY UTC</v>
          </cell>
          <cell r="C5533" t="str">
            <v>LEWIS COUNTY UTC</v>
          </cell>
          <cell r="D5533" t="str">
            <v>ROLLOFF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</row>
        <row r="5534">
          <cell r="A5534" t="str">
            <v>LEWIS COUNTY UTCROLLOFF0</v>
          </cell>
          <cell r="B5534" t="str">
            <v>LEWIS COUNTY UTC</v>
          </cell>
          <cell r="C5534" t="str">
            <v>LEWIS COUNTY UTC</v>
          </cell>
          <cell r="D5534" t="str">
            <v>ROLLOFF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LEWIS COUNTY UTCROLLOFF0</v>
          </cell>
          <cell r="B5535" t="str">
            <v>LEWIS COUNTY UTC</v>
          </cell>
          <cell r="C5535" t="str">
            <v>LEWIS COUNTY UTC</v>
          </cell>
          <cell r="D5535" t="str">
            <v>ROLLOFF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LEWIS COUNTY UTCROLLOFF0</v>
          </cell>
          <cell r="B5536" t="str">
            <v>LEWIS COUNTY UTC</v>
          </cell>
          <cell r="C5536" t="str">
            <v>LEWIS COUNTY UTC</v>
          </cell>
          <cell r="D5536" t="str">
            <v>ROLLOFF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</row>
        <row r="5537">
          <cell r="A5537" t="str">
            <v>LEWIS COUNTY UTCROLLOFF0</v>
          </cell>
          <cell r="B5537" t="str">
            <v>LEWIS COUNTY UTC</v>
          </cell>
          <cell r="C5537" t="str">
            <v>LEWIS COUNTY UTC</v>
          </cell>
          <cell r="D5537" t="str">
            <v>ROLLOFF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LEWIS COUNTY UTCROLLOFF0</v>
          </cell>
          <cell r="B5538" t="str">
            <v>LEWIS COUNTY UTC</v>
          </cell>
          <cell r="C5538" t="str">
            <v>LEWIS COUNTY UTC</v>
          </cell>
          <cell r="D5538" t="str">
            <v>ROLLOFF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LEWIS COUNTY UTCROLLOFF0</v>
          </cell>
          <cell r="B5539" t="str">
            <v>LEWIS COUNTY UTC</v>
          </cell>
          <cell r="C5539" t="str">
            <v>LEWIS COUNTY UTC</v>
          </cell>
          <cell r="D5539" t="str">
            <v>ROLLOFF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</row>
        <row r="5540">
          <cell r="A5540" t="str">
            <v>LEWIS COUNTY UTCROLLOFF0</v>
          </cell>
          <cell r="B5540" t="str">
            <v>LEWIS COUNTY UTC</v>
          </cell>
          <cell r="C5540" t="str">
            <v>LEWIS COUNTY UTC</v>
          </cell>
          <cell r="D5540" t="str">
            <v>ROLLOFF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LEWIS COUNTY UTCROLLOFF0</v>
          </cell>
          <cell r="B5541" t="str">
            <v>LEWIS COUNTY UTC</v>
          </cell>
          <cell r="C5541" t="str">
            <v>LEWIS COUNTY UTC</v>
          </cell>
          <cell r="D5541" t="str">
            <v>ROLLOFF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</row>
        <row r="5542">
          <cell r="A5542" t="str">
            <v>LEWIS COUNTY UTCROLLOFF0</v>
          </cell>
          <cell r="B5542" t="str">
            <v>LEWIS COUNTY UTC</v>
          </cell>
          <cell r="C5542" t="str">
            <v>LEWIS COUNTY UTC</v>
          </cell>
          <cell r="D5542" t="str">
            <v>ROLLOFF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LEWIS COUNTY UTCROLLOFF0</v>
          </cell>
          <cell r="B5543" t="str">
            <v>LEWIS COUNTY UTC</v>
          </cell>
          <cell r="C5543" t="str">
            <v>LEWIS COUNTY UTC</v>
          </cell>
          <cell r="D5543" t="str">
            <v>ROLLOFF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LEWIS COUNTY UTCROLLOFF0</v>
          </cell>
          <cell r="B5544" t="str">
            <v>LEWIS COUNTY UTC</v>
          </cell>
          <cell r="C5544" t="str">
            <v>LEWIS COUNTY UTC</v>
          </cell>
          <cell r="D5544" t="str">
            <v>ROLLOFF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LEWIS COUNTY UTCROLLOFF0</v>
          </cell>
          <cell r="B5545" t="str">
            <v>LEWIS COUNTY UTC</v>
          </cell>
          <cell r="C5545" t="str">
            <v>LEWIS COUNTY UTC</v>
          </cell>
          <cell r="D5545" t="str">
            <v>ROLLOFF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LEWIS COUNTY UTCROLLOFF0</v>
          </cell>
          <cell r="B5546" t="str">
            <v>LEWIS COUNTY UTC</v>
          </cell>
          <cell r="C5546" t="str">
            <v>LEWIS COUNTY UTC</v>
          </cell>
          <cell r="D5546" t="str">
            <v>ROLLOFF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LEWIS COUNTY UTCROLLOFF0</v>
          </cell>
          <cell r="B5547" t="str">
            <v>LEWIS COUNTY UTC</v>
          </cell>
          <cell r="C5547" t="str">
            <v>LEWIS COUNTY UTC</v>
          </cell>
          <cell r="D5547" t="str">
            <v>ROLLOFF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</row>
        <row r="5548">
          <cell r="A5548" t="str">
            <v>LEWIS COUNTY UTCROLLOFF0</v>
          </cell>
          <cell r="B5548" t="str">
            <v>LEWIS COUNTY UTC</v>
          </cell>
          <cell r="C5548" t="str">
            <v>LEWIS COUNTY UTC</v>
          </cell>
          <cell r="D5548" t="str">
            <v>ROLLOFF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LEWIS COUNTY UTCROLLOFF0</v>
          </cell>
          <cell r="B5549" t="str">
            <v>LEWIS COUNTY UTC</v>
          </cell>
          <cell r="C5549" t="str">
            <v>LEWIS COUNTY UTC</v>
          </cell>
          <cell r="D5549" t="str">
            <v>ROLLOFF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LEWIS COUNTY UTCROLLOFF0</v>
          </cell>
          <cell r="B5550" t="str">
            <v>LEWIS COUNTY UTC</v>
          </cell>
          <cell r="C5550" t="str">
            <v>LEWIS COUNTY UTC</v>
          </cell>
          <cell r="D5550" t="str">
            <v>ROLLOFF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LEWIS COUNTY UTCROLLOFF0</v>
          </cell>
          <cell r="B5551" t="str">
            <v>LEWIS COUNTY UTC</v>
          </cell>
          <cell r="C5551" t="str">
            <v>LEWIS COUNTY UTC</v>
          </cell>
          <cell r="D5551" t="str">
            <v>ROLLOFF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LEWIS COUNTY UTCROLLOFF0</v>
          </cell>
          <cell r="B5552" t="str">
            <v>LEWIS COUNTY UTC</v>
          </cell>
          <cell r="C5552" t="str">
            <v>LEWIS COUNTY UTC</v>
          </cell>
          <cell r="D5552" t="str">
            <v>ROLLOFF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LEWIS COUNTY UTCROLLOFF0</v>
          </cell>
          <cell r="B5553" t="str">
            <v>LEWIS COUNTY UTC</v>
          </cell>
          <cell r="C5553" t="str">
            <v>LEWIS COUNTY UTC</v>
          </cell>
          <cell r="D5553" t="str">
            <v>ROLLOFF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LEWIS COUNTY UTCROLLOFF0</v>
          </cell>
          <cell r="B5554" t="str">
            <v>LEWIS COUNTY UTC</v>
          </cell>
          <cell r="C5554" t="str">
            <v>LEWIS COUNTY UTC</v>
          </cell>
          <cell r="D5554" t="str">
            <v>ROLLOFF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</row>
        <row r="5555">
          <cell r="A5555" t="str">
            <v>LEWIS COUNTY UTCROLLOFF0</v>
          </cell>
          <cell r="B5555" t="str">
            <v>LEWIS COUNTY UTC</v>
          </cell>
          <cell r="C5555" t="str">
            <v>LEWIS COUNTY UTC</v>
          </cell>
          <cell r="D5555" t="str">
            <v>ROLLOFF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LEWIS COUNTY UTCROLLOFF0</v>
          </cell>
          <cell r="B5556" t="str">
            <v>LEWIS COUNTY UTC</v>
          </cell>
          <cell r="C5556" t="str">
            <v>LEWIS COUNTY UTC</v>
          </cell>
          <cell r="D5556" t="str">
            <v>ROLLOFF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LEWIS COUNTY UTCROLLOFF0</v>
          </cell>
          <cell r="B5557" t="str">
            <v>LEWIS COUNTY UTC</v>
          </cell>
          <cell r="C5557" t="str">
            <v>LEWIS COUNTY UTC</v>
          </cell>
          <cell r="D5557" t="str">
            <v>ROLLOFF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LEWIS COUNTY UTCROLLOFF0</v>
          </cell>
          <cell r="B5558" t="str">
            <v>LEWIS COUNTY UTC</v>
          </cell>
          <cell r="C5558" t="str">
            <v>LEWIS COUNTY UTC</v>
          </cell>
          <cell r="D5558" t="str">
            <v>ROLLOFF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LEWIS COUNTY UTCROLLOFF0</v>
          </cell>
          <cell r="B5559" t="str">
            <v>LEWIS COUNTY UTC</v>
          </cell>
          <cell r="C5559" t="str">
            <v>LEWIS COUNTY UTC</v>
          </cell>
          <cell r="D5559" t="str">
            <v>ROLLOFF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LEWIS COUNTY UTCROLLOFF0</v>
          </cell>
          <cell r="B5560" t="str">
            <v>LEWIS COUNTY UTC</v>
          </cell>
          <cell r="C5560" t="str">
            <v>LEWIS COUNTY UTC</v>
          </cell>
          <cell r="D5560" t="str">
            <v>ROLLOFF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</row>
        <row r="5561">
          <cell r="A5561" t="str">
            <v>LEWIS COUNTY UTCROLLOFF0</v>
          </cell>
          <cell r="B5561" t="str">
            <v>LEWIS COUNTY UTC</v>
          </cell>
          <cell r="C5561" t="str">
            <v>LEWIS COUNTY UTC</v>
          </cell>
          <cell r="D5561" t="str">
            <v>ROLLOFF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LEWIS COUNTY UTCROLLOFF0</v>
          </cell>
          <cell r="B5562" t="str">
            <v>LEWIS COUNTY UTC</v>
          </cell>
          <cell r="C5562" t="str">
            <v>LEWIS COUNTY UTC</v>
          </cell>
          <cell r="D5562" t="str">
            <v>ROLLOFF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LEWIS COUNTY UTCROLLOFF0</v>
          </cell>
          <cell r="B5563" t="str">
            <v>LEWIS COUNTY UTC</v>
          </cell>
          <cell r="C5563" t="str">
            <v>LEWIS COUNTY UTC</v>
          </cell>
          <cell r="D5563" t="str">
            <v>ROLLOFF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LEWIS COUNTY UTCROLLOFF0</v>
          </cell>
          <cell r="B5564" t="str">
            <v>LEWIS COUNTY UTC</v>
          </cell>
          <cell r="C5564" t="str">
            <v>LEWIS COUNTY UTC</v>
          </cell>
          <cell r="D5564" t="str">
            <v>ROLLOFF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</row>
        <row r="5565">
          <cell r="A5565" t="str">
            <v>LEWIS COUNTY UTCROLLOFF0</v>
          </cell>
          <cell r="B5565" t="str">
            <v>LEWIS COUNTY UTC</v>
          </cell>
          <cell r="C5565" t="str">
            <v>LEWIS COUNTY UTC</v>
          </cell>
          <cell r="D5565" t="str">
            <v>ROLLOFF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LEWIS COUNTY UTCROLLOFF0</v>
          </cell>
          <cell r="B5566" t="str">
            <v>LEWIS COUNTY UTC</v>
          </cell>
          <cell r="C5566" t="str">
            <v>LEWIS COUNTY UTC</v>
          </cell>
          <cell r="D5566" t="str">
            <v>ROLLOFF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LEWIS COUNTY UTCROLLOFF0</v>
          </cell>
          <cell r="B5567" t="str">
            <v>LEWIS COUNTY UTC</v>
          </cell>
          <cell r="C5567" t="str">
            <v>LEWIS COUNTY UTC</v>
          </cell>
          <cell r="D5567" t="str">
            <v>ROLLOFF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LEWIS COUNTY UTCROLLOFF0</v>
          </cell>
          <cell r="B5568" t="str">
            <v>LEWIS COUNTY UTC</v>
          </cell>
          <cell r="C5568" t="str">
            <v>LEWIS COUNTY UTC</v>
          </cell>
          <cell r="D5568" t="str">
            <v>ROLLOFF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</row>
        <row r="5569">
          <cell r="A5569" t="str">
            <v>LEWIS COUNTY UTCROLLOFF0</v>
          </cell>
          <cell r="B5569" t="str">
            <v>LEWIS COUNTY UTC</v>
          </cell>
          <cell r="C5569" t="str">
            <v>LEWIS COUNTY UTC</v>
          </cell>
          <cell r="D5569" t="str">
            <v>ROLLOFF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LEWIS COUNTY UTCROLLOFF0</v>
          </cell>
          <cell r="B5570" t="str">
            <v>LEWIS COUNTY UTC</v>
          </cell>
          <cell r="C5570" t="str">
            <v>LEWIS COUNTY UTC</v>
          </cell>
          <cell r="D5570" t="str">
            <v>ROLLOFF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LEWIS COUNTY UTCROLLOFF0</v>
          </cell>
          <cell r="B5571" t="str">
            <v>LEWIS COUNTY UTC</v>
          </cell>
          <cell r="C5571" t="str">
            <v>LEWIS COUNTY UTC</v>
          </cell>
          <cell r="D5571" t="str">
            <v>ROLLOFF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LEWIS COUNTY UTCROLLOFF0</v>
          </cell>
          <cell r="B5572" t="str">
            <v>LEWIS COUNTY UTC</v>
          </cell>
          <cell r="C5572" t="str">
            <v>LEWIS COUNTY UTC</v>
          </cell>
          <cell r="D5572" t="str">
            <v>ROLLOFF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LEWIS COUNTY UTCROLLOFF0</v>
          </cell>
          <cell r="B5573" t="str">
            <v>LEWIS COUNTY UTC</v>
          </cell>
          <cell r="C5573" t="str">
            <v>LEWIS COUNTY UTC</v>
          </cell>
          <cell r="D5573" t="str">
            <v>ROLLOFF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LEWIS COUNTY UTCROLLOFF0</v>
          </cell>
          <cell r="B5574" t="str">
            <v>LEWIS COUNTY UTC</v>
          </cell>
          <cell r="C5574" t="str">
            <v>LEWIS COUNTY UTC</v>
          </cell>
          <cell r="D5574" t="str">
            <v>ROLLOFF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LEWIS COUNTY UTCROLLOFF0</v>
          </cell>
          <cell r="B5575" t="str">
            <v>LEWIS COUNTY UTC</v>
          </cell>
          <cell r="C5575" t="str">
            <v>LEWIS COUNTY UTC</v>
          </cell>
          <cell r="D5575" t="str">
            <v>ROLLOFF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</row>
        <row r="5576">
          <cell r="A5576" t="str">
            <v>LEWIS COUNTY UTCROLLOFF0</v>
          </cell>
          <cell r="B5576" t="str">
            <v>LEWIS COUNTY UTC</v>
          </cell>
          <cell r="C5576" t="str">
            <v>LEWIS COUNTY UTC</v>
          </cell>
          <cell r="D5576" t="str">
            <v>ROLLOFF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LEWIS COUNTY UTCROLLOFF0</v>
          </cell>
          <cell r="B5577" t="str">
            <v>LEWIS COUNTY UTC</v>
          </cell>
          <cell r="C5577" t="str">
            <v>LEWIS COUNTY UTC</v>
          </cell>
          <cell r="D5577" t="str">
            <v>ROLLOFF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LEWIS COUNTY UTCROLLOFF0</v>
          </cell>
          <cell r="B5578" t="str">
            <v>LEWIS COUNTY UTC</v>
          </cell>
          <cell r="C5578" t="str">
            <v>LEWIS COUNTY UTC</v>
          </cell>
          <cell r="D5578" t="str">
            <v>ROLLOFF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LEWIS COUNTY UTCROLLOFF0</v>
          </cell>
          <cell r="B5579" t="str">
            <v>LEWIS COUNTY UTC</v>
          </cell>
          <cell r="C5579" t="str">
            <v>LEWIS COUNTY UTC</v>
          </cell>
          <cell r="D5579" t="str">
            <v>ROLLOFF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LEWIS COUNTY UTCROLLOFF0</v>
          </cell>
          <cell r="B5580" t="str">
            <v>LEWIS COUNTY UTC</v>
          </cell>
          <cell r="C5580" t="str">
            <v>LEWIS COUNTY UTC</v>
          </cell>
          <cell r="D5580" t="str">
            <v>ROLLOFF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LEWIS COUNTY UTCROLLOFF0</v>
          </cell>
          <cell r="B5581" t="str">
            <v>LEWIS COUNTY UTC</v>
          </cell>
          <cell r="C5581" t="str">
            <v>LEWIS COUNTY UTC</v>
          </cell>
          <cell r="D5581" t="str">
            <v>ROLLOFF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LEWIS COUNTY UTCROLLOFF0</v>
          </cell>
          <cell r="B5582" t="str">
            <v>LEWIS COUNTY UTC</v>
          </cell>
          <cell r="C5582" t="str">
            <v>LEWIS COUNTY UTC</v>
          </cell>
          <cell r="D5582" t="str">
            <v>ROLLOFF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LEWIS COUNTY UTCROLLOFF0</v>
          </cell>
          <cell r="B5583" t="str">
            <v>LEWIS COUNTY UTC</v>
          </cell>
          <cell r="C5583" t="str">
            <v>LEWIS COUNTY UTC</v>
          </cell>
          <cell r="D5583" t="str">
            <v>ROLLOFF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LEWIS COUNTY UTCROLLOFF0</v>
          </cell>
          <cell r="B5584" t="str">
            <v>LEWIS COUNTY UTC</v>
          </cell>
          <cell r="C5584" t="str">
            <v>LEWIS COUNTY UTC</v>
          </cell>
          <cell r="D5584" t="str">
            <v>ROLLOFF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LEWIS COUNTY UTCROLLOFF0</v>
          </cell>
          <cell r="B5585" t="str">
            <v>LEWIS COUNTY UTC</v>
          </cell>
          <cell r="C5585" t="str">
            <v>LEWIS COUNTY UTC</v>
          </cell>
          <cell r="D5585" t="str">
            <v>ROLLOFF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LEWIS COUNTY UTCROLLOFF0</v>
          </cell>
          <cell r="B5586" t="str">
            <v>LEWIS COUNTY UTC</v>
          </cell>
          <cell r="C5586" t="str">
            <v>LEWIS COUNTY UTC</v>
          </cell>
          <cell r="D5586" t="str">
            <v>ROLLOFF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</row>
        <row r="5587">
          <cell r="A5587" t="str">
            <v>LEWIS COUNTY UTCROLLOFF0</v>
          </cell>
          <cell r="B5587" t="str">
            <v>LEWIS COUNTY UTC</v>
          </cell>
          <cell r="C5587" t="str">
            <v>LEWIS COUNTY UTC</v>
          </cell>
          <cell r="D5587" t="str">
            <v>ROLLOFF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LEWIS COUNTY UTCROLLOFF0</v>
          </cell>
          <cell r="B5588" t="str">
            <v>LEWIS COUNTY UTC</v>
          </cell>
          <cell r="C5588" t="str">
            <v>LEWIS COUNTY UTC</v>
          </cell>
          <cell r="D5588" t="str">
            <v>ROLLOFF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</row>
        <row r="5589">
          <cell r="A5589" t="str">
            <v>LEWIS COUNTY UTCROLLOFF0</v>
          </cell>
          <cell r="B5589" t="str">
            <v>LEWIS COUNTY UTC</v>
          </cell>
          <cell r="C5589" t="str">
            <v>LEWIS COUNTY UTC</v>
          </cell>
          <cell r="D5589" t="str">
            <v>ROLLOFF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LEWIS COUNTY UTCROLLOFF0</v>
          </cell>
          <cell r="B5590" t="str">
            <v>LEWIS COUNTY UTC</v>
          </cell>
          <cell r="C5590" t="str">
            <v>LEWIS COUNTY UTC</v>
          </cell>
          <cell r="D5590" t="str">
            <v>ROLLOFF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LEWIS COUNTY UTCROLLOFF0</v>
          </cell>
          <cell r="B5591" t="str">
            <v>LEWIS COUNTY UTC</v>
          </cell>
          <cell r="C5591" t="str">
            <v>LEWIS COUNTY UTC</v>
          </cell>
          <cell r="D5591" t="str">
            <v>ROLLOFF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</row>
        <row r="5592">
          <cell r="A5592" t="str">
            <v>LEWIS COUNTY UTCROLLOFF0</v>
          </cell>
          <cell r="B5592" t="str">
            <v>LEWIS COUNTY UTC</v>
          </cell>
          <cell r="C5592" t="str">
            <v>LEWIS COUNTY UTC</v>
          </cell>
          <cell r="D5592" t="str">
            <v>ROLLOFF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LEWIS COUNTY UTCROLLOFF0</v>
          </cell>
          <cell r="B5593" t="str">
            <v>LEWIS COUNTY UTC</v>
          </cell>
          <cell r="C5593" t="str">
            <v>LEWIS COUNTY UTC</v>
          </cell>
          <cell r="D5593" t="str">
            <v>ROLLOFF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LEWIS COUNTY UTCROLLOFF0</v>
          </cell>
          <cell r="B5594" t="str">
            <v>LEWIS COUNTY UTC</v>
          </cell>
          <cell r="C5594" t="str">
            <v>LEWIS COUNTY UTC</v>
          </cell>
          <cell r="D5594" t="str">
            <v>ROLLOFF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LEWIS COUNTY UTCROLLOFF0</v>
          </cell>
          <cell r="B5595" t="str">
            <v>LEWIS COUNTY UTC</v>
          </cell>
          <cell r="C5595" t="str">
            <v>LEWIS COUNTY UTC</v>
          </cell>
          <cell r="D5595" t="str">
            <v>ROLLOFF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LEWIS COUNTY UTCROLLOFF0</v>
          </cell>
          <cell r="B5596" t="str">
            <v>LEWIS COUNTY UTC</v>
          </cell>
          <cell r="C5596" t="str">
            <v>LEWIS COUNTY UTC</v>
          </cell>
          <cell r="D5596" t="str">
            <v>ROLLOFF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LEWIS COUNTY UTCROLLOFF0</v>
          </cell>
          <cell r="B5597" t="str">
            <v>LEWIS COUNTY UTC</v>
          </cell>
          <cell r="C5597" t="str">
            <v>LEWIS COUNTY UTC</v>
          </cell>
          <cell r="D5597" t="str">
            <v>ROLLOFF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</row>
        <row r="5598">
          <cell r="A5598" t="str">
            <v>LEWIS COUNTY UTCROLLOFF0</v>
          </cell>
          <cell r="B5598" t="str">
            <v>LEWIS COUNTY UTC</v>
          </cell>
          <cell r="C5598" t="str">
            <v>LEWIS COUNTY UTC</v>
          </cell>
          <cell r="D5598" t="str">
            <v>ROLLOFF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LEWIS COUNTY UTCROLLOFF0</v>
          </cell>
          <cell r="B5599" t="str">
            <v>LEWIS COUNTY UTC</v>
          </cell>
          <cell r="C5599" t="str">
            <v>LEWIS COUNTY UTC</v>
          </cell>
          <cell r="D5599" t="str">
            <v>ROLLOFF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LEWIS COUNTY UTCROLLOFF0</v>
          </cell>
          <cell r="B5600" t="str">
            <v>LEWIS COUNTY UTC</v>
          </cell>
          <cell r="C5600" t="str">
            <v>LEWIS COUNTY UTC</v>
          </cell>
          <cell r="D5600" t="str">
            <v>ROLLOFF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LEWIS COUNTY UTCROLLOFF0</v>
          </cell>
          <cell r="B5601" t="str">
            <v>LEWIS COUNTY UTC</v>
          </cell>
          <cell r="C5601" t="str">
            <v>LEWIS COUNTY UTC</v>
          </cell>
          <cell r="D5601" t="str">
            <v>ROLLOFF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</row>
        <row r="5602">
          <cell r="A5602" t="str">
            <v>LEWIS COUNTY UTCROLLOFF0</v>
          </cell>
          <cell r="B5602" t="str">
            <v>LEWIS COUNTY UTC</v>
          </cell>
          <cell r="C5602" t="str">
            <v>LEWIS COUNTY UTC</v>
          </cell>
          <cell r="D5602" t="str">
            <v>ROLLOFF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</row>
        <row r="5603">
          <cell r="A5603" t="str">
            <v>LEWIS COUNTY UTCROLLOFF0</v>
          </cell>
          <cell r="B5603" t="str">
            <v>LEWIS COUNTY UTC</v>
          </cell>
          <cell r="C5603" t="str">
            <v>LEWIS COUNTY UTC</v>
          </cell>
          <cell r="D5603" t="str">
            <v>ROLLOFF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LEWIS COUNTY UTCROLLOFF0</v>
          </cell>
          <cell r="B5604" t="str">
            <v>LEWIS COUNTY UTC</v>
          </cell>
          <cell r="C5604" t="str">
            <v>LEWIS COUNTY UTC</v>
          </cell>
          <cell r="D5604" t="str">
            <v>ROLLOFF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LEWIS COUNTY UTCROLLOFF0</v>
          </cell>
          <cell r="B5605" t="str">
            <v>LEWIS COUNTY UTC</v>
          </cell>
          <cell r="C5605" t="str">
            <v>LEWIS COUNTY UTC</v>
          </cell>
          <cell r="D5605" t="str">
            <v>ROLLOFF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LEWIS COUNTY UTCROLLOFF0</v>
          </cell>
          <cell r="B5606" t="str">
            <v>LEWIS COUNTY UTC</v>
          </cell>
          <cell r="C5606" t="str">
            <v>LEWIS COUNTY UTC</v>
          </cell>
          <cell r="D5606" t="str">
            <v>ROLLOFF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LEWIS COUNTY UTCROLLOFF0</v>
          </cell>
          <cell r="B5607" t="str">
            <v>LEWIS COUNTY UTC</v>
          </cell>
          <cell r="C5607" t="str">
            <v>LEWIS COUNTY UTC</v>
          </cell>
          <cell r="D5607" t="str">
            <v>ROLLOFF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LEWIS COUNTY UTCROLLOFF0</v>
          </cell>
          <cell r="B5608" t="str">
            <v>LEWIS COUNTY UTC</v>
          </cell>
          <cell r="C5608" t="str">
            <v>LEWIS COUNTY UTC</v>
          </cell>
          <cell r="D5608" t="str">
            <v>ROLLOFF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LEWIS COUNTY UTCROLLOFF0</v>
          </cell>
          <cell r="B5609" t="str">
            <v>LEWIS COUNTY UTC</v>
          </cell>
          <cell r="C5609" t="str">
            <v>LEWIS COUNTY UTC</v>
          </cell>
          <cell r="D5609" t="str">
            <v>ROLLOFF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LEWIS COUNTY UTCROLLOFF0</v>
          </cell>
          <cell r="B5610" t="str">
            <v>LEWIS COUNTY UTC</v>
          </cell>
          <cell r="C5610" t="str">
            <v>LEWIS COUNTY UTC</v>
          </cell>
          <cell r="D5610" t="str">
            <v>ROLLOFF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LEWIS COUNTY UTCROLLOFF0</v>
          </cell>
          <cell r="B5611" t="str">
            <v>LEWIS COUNTY UTC</v>
          </cell>
          <cell r="C5611" t="str">
            <v>LEWIS COUNTY UTC</v>
          </cell>
          <cell r="D5611" t="str">
            <v>ROLLOFF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</row>
        <row r="5612">
          <cell r="A5612" t="str">
            <v>LEWIS COUNTY UTCROLLOFF0</v>
          </cell>
          <cell r="B5612" t="str">
            <v>LEWIS COUNTY UTC</v>
          </cell>
          <cell r="C5612" t="str">
            <v>LEWIS COUNTY UTC</v>
          </cell>
          <cell r="D5612" t="str">
            <v>ROLLOFF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LEWIS COUNTY UTCROLLOFF0</v>
          </cell>
          <cell r="B5613" t="str">
            <v>LEWIS COUNTY UTC</v>
          </cell>
          <cell r="C5613" t="str">
            <v>LEWIS COUNTY UTC</v>
          </cell>
          <cell r="D5613" t="str">
            <v>ROLLOFF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LEWIS COUNTY UTCROLLOFF0</v>
          </cell>
          <cell r="B5614" t="str">
            <v>LEWIS COUNTY UTC</v>
          </cell>
          <cell r="C5614" t="str">
            <v>LEWIS COUNTY UTC</v>
          </cell>
          <cell r="D5614" t="str">
            <v>ROLLOFF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LEWIS COUNTY UTCROLLOFF0</v>
          </cell>
          <cell r="B5615" t="str">
            <v>LEWIS COUNTY UTC</v>
          </cell>
          <cell r="C5615" t="str">
            <v>LEWIS COUNTY UTC</v>
          </cell>
          <cell r="D5615" t="str">
            <v>ROLLOFF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LEWIS COUNTY UTCROLLOFF0</v>
          </cell>
          <cell r="B5616" t="str">
            <v>LEWIS COUNTY UTC</v>
          </cell>
          <cell r="C5616" t="str">
            <v>LEWIS COUNTY UTC</v>
          </cell>
          <cell r="D5616" t="str">
            <v>ROLLOFF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</row>
        <row r="5617">
          <cell r="A5617" t="str">
            <v>LEWIS COUNTY UTCROLLOFF0</v>
          </cell>
          <cell r="B5617" t="str">
            <v>LEWIS COUNTY UTC</v>
          </cell>
          <cell r="C5617" t="str">
            <v>LEWIS COUNTY UTC</v>
          </cell>
          <cell r="D5617" t="str">
            <v>ROLLOFF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LEWIS COUNTY UTCROLLOFF0</v>
          </cell>
          <cell r="B5618" t="str">
            <v>LEWIS COUNTY UTC</v>
          </cell>
          <cell r="C5618" t="str">
            <v>LEWIS COUNTY UTC</v>
          </cell>
          <cell r="D5618" t="str">
            <v>ROLLOFF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</row>
        <row r="5619">
          <cell r="A5619" t="str">
            <v>LEWIS COUNTY UTCROLLOFF0</v>
          </cell>
          <cell r="B5619" t="str">
            <v>LEWIS COUNTY UTC</v>
          </cell>
          <cell r="C5619" t="str">
            <v>LEWIS COUNTY UTC</v>
          </cell>
          <cell r="D5619" t="str">
            <v>ROLLOFF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LEWIS COUNTY UTCROLLOFF0</v>
          </cell>
          <cell r="B5620" t="str">
            <v>LEWIS COUNTY UTC</v>
          </cell>
          <cell r="C5620" t="str">
            <v>LEWIS COUNTY UTC</v>
          </cell>
          <cell r="D5620" t="str">
            <v>ROLLOFF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</row>
        <row r="5621">
          <cell r="A5621" t="str">
            <v>LEWIS COUNTY UTCROLLOFF0</v>
          </cell>
          <cell r="B5621" t="str">
            <v>LEWIS COUNTY UTC</v>
          </cell>
          <cell r="C5621" t="str">
            <v>LEWIS COUNTY UTC</v>
          </cell>
          <cell r="D5621" t="str">
            <v>ROLLOFF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LEWIS COUNTY UTCROLLOFF0</v>
          </cell>
          <cell r="B5622" t="str">
            <v>LEWIS COUNTY UTC</v>
          </cell>
          <cell r="C5622" t="str">
            <v>LEWIS COUNTY UTC</v>
          </cell>
          <cell r="D5622" t="str">
            <v>ROLLOFF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LEWIS COUNTY UTCROLLOFF0</v>
          </cell>
          <cell r="B5623" t="str">
            <v>LEWIS COUNTY UTC</v>
          </cell>
          <cell r="C5623" t="str">
            <v>LEWIS COUNTY UTC</v>
          </cell>
          <cell r="D5623" t="str">
            <v>ROLLOFF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</row>
        <row r="5624">
          <cell r="A5624" t="str">
            <v>LEWIS COUNTY UTCROLLOFF0</v>
          </cell>
          <cell r="B5624" t="str">
            <v>LEWIS COUNTY UTC</v>
          </cell>
          <cell r="C5624" t="str">
            <v>LEWIS COUNTY UTC</v>
          </cell>
          <cell r="D5624" t="str">
            <v>ROLLOFF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LEWIS COUNTY UTCROLLOFF0</v>
          </cell>
          <cell r="B5625" t="str">
            <v>LEWIS COUNTY UTC</v>
          </cell>
          <cell r="C5625" t="str">
            <v>LEWIS COUNTY UTC</v>
          </cell>
          <cell r="D5625" t="str">
            <v>ROLLOFF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LEWIS COUNTY UTCROLLOFF0</v>
          </cell>
          <cell r="B5626" t="str">
            <v>LEWIS COUNTY UTC</v>
          </cell>
          <cell r="C5626" t="str">
            <v>LEWIS COUNTY UTC</v>
          </cell>
          <cell r="D5626" t="str">
            <v>ROLLOFF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LEWIS COUNTY UTCROLLOFF0</v>
          </cell>
          <cell r="B5627" t="str">
            <v>LEWIS COUNTY UTC</v>
          </cell>
          <cell r="C5627" t="str">
            <v>LEWIS COUNTY UTC</v>
          </cell>
          <cell r="D5627" t="str">
            <v>ROLLOFF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LEWIS COUNTY UTCROLLOFF0</v>
          </cell>
          <cell r="B5628" t="str">
            <v>LEWIS COUNTY UTC</v>
          </cell>
          <cell r="C5628" t="str">
            <v>LEWIS COUNTY UTC</v>
          </cell>
          <cell r="D5628" t="str">
            <v>ROLLOFF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</row>
        <row r="5629">
          <cell r="A5629" t="str">
            <v>LEWIS COUNTY UTCROLLOFF0</v>
          </cell>
          <cell r="B5629" t="str">
            <v>LEWIS COUNTY UTC</v>
          </cell>
          <cell r="C5629" t="str">
            <v>LEWIS COUNTY UTC</v>
          </cell>
          <cell r="D5629" t="str">
            <v>ROLLOFF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LEWIS COUNTY UTCROLLOFF0</v>
          </cell>
          <cell r="B5630" t="str">
            <v>LEWIS COUNTY UTC</v>
          </cell>
          <cell r="C5630" t="str">
            <v>LEWIS COUNTY UTC</v>
          </cell>
          <cell r="D5630" t="str">
            <v>ROLLOFF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</row>
        <row r="5631">
          <cell r="A5631" t="str">
            <v>LEWIS COUNTY UTCROLLOFF0</v>
          </cell>
          <cell r="B5631" t="str">
            <v>LEWIS COUNTY UTC</v>
          </cell>
          <cell r="C5631" t="str">
            <v>LEWIS COUNTY UTC</v>
          </cell>
          <cell r="D5631" t="str">
            <v>ROLLOFF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LEWIS COUNTY UTCROLLOFF0</v>
          </cell>
          <cell r="B5632" t="str">
            <v>LEWIS COUNTY UTC</v>
          </cell>
          <cell r="C5632" t="str">
            <v>LEWIS COUNTY UTC</v>
          </cell>
          <cell r="D5632" t="str">
            <v>ROLLOFF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LEWIS COUNTY UTCROLLOFF0</v>
          </cell>
          <cell r="B5633" t="str">
            <v>LEWIS COUNTY UTC</v>
          </cell>
          <cell r="C5633" t="str">
            <v>LEWIS COUNTY UTC</v>
          </cell>
          <cell r="D5633" t="str">
            <v>ROLLOFF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LEWIS COUNTY UTCROLLOFF0</v>
          </cell>
          <cell r="B5634" t="str">
            <v>LEWIS COUNTY UTC</v>
          </cell>
          <cell r="C5634" t="str">
            <v>LEWIS COUNTY UTC</v>
          </cell>
          <cell r="D5634" t="str">
            <v>ROLLOFF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LEWIS COUNTY UTCROLLOFF0</v>
          </cell>
          <cell r="B5635" t="str">
            <v>LEWIS COUNTY UTC</v>
          </cell>
          <cell r="C5635" t="str">
            <v>LEWIS COUNTY UTC</v>
          </cell>
          <cell r="D5635" t="str">
            <v>ROLLOFF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LEWIS COUNTY UTCROLLOFF0</v>
          </cell>
          <cell r="B5636" t="str">
            <v>LEWIS COUNTY UTC</v>
          </cell>
          <cell r="C5636" t="str">
            <v>LEWIS COUNTY UTC</v>
          </cell>
          <cell r="D5636" t="str">
            <v>ROLLOFF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</row>
        <row r="5637">
          <cell r="A5637" t="str">
            <v>LEWIS COUNTY UTCROLLOFF0</v>
          </cell>
          <cell r="B5637" t="str">
            <v>LEWIS COUNTY UTC</v>
          </cell>
          <cell r="C5637" t="str">
            <v>LEWIS COUNTY UTC</v>
          </cell>
          <cell r="D5637" t="str">
            <v>ROLLOFF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LEWIS COUNTY UTCROLLOFF0</v>
          </cell>
          <cell r="B5638" t="str">
            <v>LEWIS COUNTY UTC</v>
          </cell>
          <cell r="C5638" t="str">
            <v>LEWIS COUNTY UTC</v>
          </cell>
          <cell r="D5638" t="str">
            <v>ROLLOFF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LEWIS COUNTY UTCROLLOFF0</v>
          </cell>
          <cell r="B5639" t="str">
            <v>LEWIS COUNTY UTC</v>
          </cell>
          <cell r="C5639" t="str">
            <v>LEWIS COUNTY UTC</v>
          </cell>
          <cell r="D5639" t="str">
            <v>ROLLOFF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LEWIS COUNTY UTCROLLOFF0</v>
          </cell>
          <cell r="B5640" t="str">
            <v>LEWIS COUNTY UTC</v>
          </cell>
          <cell r="C5640" t="str">
            <v>LEWIS COUNTY UTC</v>
          </cell>
          <cell r="D5640" t="str">
            <v>ROLLOFF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LEWIS COUNTY UTCROLLOFF0</v>
          </cell>
          <cell r="B5641" t="str">
            <v>LEWIS COUNTY UTC</v>
          </cell>
          <cell r="C5641" t="str">
            <v>LEWIS COUNTY UTC</v>
          </cell>
          <cell r="D5641" t="str">
            <v>ROLLOFF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LEWIS COUNTY UTCROLLOFF0</v>
          </cell>
          <cell r="B5642" t="str">
            <v>LEWIS COUNTY UTC</v>
          </cell>
          <cell r="C5642" t="str">
            <v>LEWIS COUNTY UTC</v>
          </cell>
          <cell r="D5642" t="str">
            <v>ROLLOFF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LEWIS COUNTY UTCROLLOFF0</v>
          </cell>
          <cell r="B5643" t="str">
            <v>LEWIS COUNTY UTC</v>
          </cell>
          <cell r="C5643" t="str">
            <v>LEWIS COUNTY UTC</v>
          </cell>
          <cell r="D5643" t="str">
            <v>ROLLOFF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LEWIS COUNTY UTCROLLOFF0</v>
          </cell>
          <cell r="B5644" t="str">
            <v>LEWIS COUNTY UTC</v>
          </cell>
          <cell r="C5644" t="str">
            <v>LEWIS COUNTY UTC</v>
          </cell>
          <cell r="D5644" t="str">
            <v>ROLLOFF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LEWIS COUNTY UTCROLLOFF0</v>
          </cell>
          <cell r="B5645" t="str">
            <v>LEWIS COUNTY UTC</v>
          </cell>
          <cell r="C5645" t="str">
            <v>LEWIS COUNTY UTC</v>
          </cell>
          <cell r="D5645" t="str">
            <v>ROLLOFF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LEWIS COUNTY UTCROLLOFF0</v>
          </cell>
          <cell r="B5646" t="str">
            <v>LEWIS COUNTY UTC</v>
          </cell>
          <cell r="C5646" t="str">
            <v>LEWIS COUNTY UTC</v>
          </cell>
          <cell r="D5646" t="str">
            <v>ROLLOFF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LEWIS COUNTY UTCROLLOFF0</v>
          </cell>
          <cell r="B5647" t="str">
            <v>LEWIS COUNTY UTC</v>
          </cell>
          <cell r="C5647" t="str">
            <v>LEWIS COUNTY UTC</v>
          </cell>
          <cell r="D5647" t="str">
            <v>ROLLOFF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LEWIS COUNTY UTCROLLOFF0</v>
          </cell>
          <cell r="B5648" t="str">
            <v>LEWIS COUNTY UTC</v>
          </cell>
          <cell r="C5648" t="str">
            <v>LEWIS COUNTY UTC</v>
          </cell>
          <cell r="D5648" t="str">
            <v>ROLLOFF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LEWIS COUNTY UTCROLLOFF0</v>
          </cell>
          <cell r="B5649" t="str">
            <v>LEWIS COUNTY UTC</v>
          </cell>
          <cell r="C5649" t="str">
            <v>LEWIS COUNTY UTC</v>
          </cell>
          <cell r="D5649" t="str">
            <v>ROLLOFF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LEWIS COUNTY UTCROLLOFF0</v>
          </cell>
          <cell r="B5650" t="str">
            <v>LEWIS COUNTY UTC</v>
          </cell>
          <cell r="C5650" t="str">
            <v>LEWIS COUNTY UTC</v>
          </cell>
          <cell r="D5650" t="str">
            <v>ROLLOFF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LEWIS COUNTY UTCROLLOFF0</v>
          </cell>
          <cell r="B5651" t="str">
            <v>LEWIS COUNTY UTC</v>
          </cell>
          <cell r="C5651" t="str">
            <v>LEWIS COUNTY UTC</v>
          </cell>
          <cell r="D5651" t="str">
            <v>ROLLOFF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LEWIS COUNTY UTCROLLOFF0</v>
          </cell>
          <cell r="B5652" t="str">
            <v>LEWIS COUNTY UTC</v>
          </cell>
          <cell r="C5652" t="str">
            <v>LEWIS COUNTY UTC</v>
          </cell>
          <cell r="D5652" t="str">
            <v>ROLLOFF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LEWIS COUNTY UTCROLLOFF0</v>
          </cell>
          <cell r="B5653" t="str">
            <v>LEWIS COUNTY UTC</v>
          </cell>
          <cell r="C5653" t="str">
            <v>LEWIS COUNTY UTC</v>
          </cell>
          <cell r="D5653" t="str">
            <v>ROLLOFF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LEWIS COUNTY UTCROLLOFF0</v>
          </cell>
          <cell r="B5654" t="str">
            <v>LEWIS COUNTY UTC</v>
          </cell>
          <cell r="C5654" t="str">
            <v>LEWIS COUNTY UTC</v>
          </cell>
          <cell r="D5654" t="str">
            <v>ROLLOFF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LEWIS COUNTY UTCROLLOFF0</v>
          </cell>
          <cell r="B5655" t="str">
            <v>LEWIS COUNTY UTC</v>
          </cell>
          <cell r="C5655" t="str">
            <v>LEWIS COUNTY UTC</v>
          </cell>
          <cell r="D5655" t="str">
            <v>ROLLOFF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LEWIS COUNTY UTCROLLOFF0</v>
          </cell>
          <cell r="B5656" t="str">
            <v>LEWIS COUNTY UTC</v>
          </cell>
          <cell r="C5656" t="str">
            <v>LEWIS COUNTY UTC</v>
          </cell>
          <cell r="D5656" t="str">
            <v>ROLLOFF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LEWIS COUNTY UTCROLLOFF0</v>
          </cell>
          <cell r="B5657" t="str">
            <v>LEWIS COUNTY UTC</v>
          </cell>
          <cell r="C5657" t="str">
            <v>LEWIS COUNTY UTC</v>
          </cell>
          <cell r="D5657" t="str">
            <v>ROLLOFF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LEWIS COUNTY UTCROLLOFF0</v>
          </cell>
          <cell r="B5658" t="str">
            <v>LEWIS COUNTY UTC</v>
          </cell>
          <cell r="C5658" t="str">
            <v>LEWIS COUNTY UTC</v>
          </cell>
          <cell r="D5658" t="str">
            <v>ROLLOFF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LEWIS COUNTY UTCROLLOFF0</v>
          </cell>
          <cell r="B5659" t="str">
            <v>LEWIS COUNTY UTC</v>
          </cell>
          <cell r="C5659" t="str">
            <v>LEWIS COUNTY UTC</v>
          </cell>
          <cell r="D5659" t="str">
            <v>ROLLOFF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LEWIS COUNTY UTCROLLOFF0</v>
          </cell>
          <cell r="B5660" t="str">
            <v>LEWIS COUNTY UTC</v>
          </cell>
          <cell r="C5660" t="str">
            <v>LEWIS COUNTY UTC</v>
          </cell>
          <cell r="D5660" t="str">
            <v>ROLLOFF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LEWIS COUNTY UTCROLLOFF0</v>
          </cell>
          <cell r="B5661" t="str">
            <v>LEWIS COUNTY UTC</v>
          </cell>
          <cell r="C5661" t="str">
            <v>LEWIS COUNTY UTC</v>
          </cell>
          <cell r="D5661" t="str">
            <v>ROLLOFF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LEWIS COUNTY UTCROLLOFF0</v>
          </cell>
          <cell r="B5662" t="str">
            <v>LEWIS COUNTY UTC</v>
          </cell>
          <cell r="C5662" t="str">
            <v>LEWIS COUNTY UTC</v>
          </cell>
          <cell r="D5662" t="str">
            <v>ROLLOFF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LEWIS COUNTY UTCROLLOFF0</v>
          </cell>
          <cell r="B5663" t="str">
            <v>LEWIS COUNTY UTC</v>
          </cell>
          <cell r="C5663" t="str">
            <v>LEWIS COUNTY UTC</v>
          </cell>
          <cell r="D5663" t="str">
            <v>ROLLOFF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LEWIS COUNTY UTCROLLOFF0</v>
          </cell>
          <cell r="B5664" t="str">
            <v>LEWIS COUNTY UTC</v>
          </cell>
          <cell r="C5664" t="str">
            <v>LEWIS COUNTY UTC</v>
          </cell>
          <cell r="D5664" t="str">
            <v>ROLLOFF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LEWIS COUNTY UTCROLLOFF0</v>
          </cell>
          <cell r="B5665" t="str">
            <v>LEWIS COUNTY UTC</v>
          </cell>
          <cell r="C5665" t="str">
            <v>LEWIS COUNTY UTC</v>
          </cell>
          <cell r="D5665" t="str">
            <v>ROLLOFF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LEWIS COUNTY UTCROLLOFF0</v>
          </cell>
          <cell r="B5666" t="str">
            <v>LEWIS COUNTY UTC</v>
          </cell>
          <cell r="C5666" t="str">
            <v>LEWIS COUNTY UTC</v>
          </cell>
          <cell r="D5666" t="str">
            <v>ROLLOFF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LEWIS COUNTY UTCROLLOFF0</v>
          </cell>
          <cell r="B5667" t="str">
            <v>LEWIS COUNTY UTC</v>
          </cell>
          <cell r="C5667" t="str">
            <v>LEWIS COUNTY UTC</v>
          </cell>
          <cell r="D5667" t="str">
            <v>ROLLOFF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LEWIS COUNTY UTCROLLOFF0</v>
          </cell>
          <cell r="B5668" t="str">
            <v>LEWIS COUNTY UTC</v>
          </cell>
          <cell r="C5668" t="str">
            <v>LEWIS COUNTY UTC</v>
          </cell>
          <cell r="D5668" t="str">
            <v>ROLLOFF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LEWIS COUNTY UTCROLLOFF0</v>
          </cell>
          <cell r="B5669" t="str">
            <v>LEWIS COUNTY UTC</v>
          </cell>
          <cell r="C5669" t="str">
            <v>LEWIS COUNTY UTC</v>
          </cell>
          <cell r="D5669" t="str">
            <v>ROLLOFF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LEWIS COUNTY UTCROLLOFF0</v>
          </cell>
          <cell r="B5670" t="str">
            <v>LEWIS COUNTY UTC</v>
          </cell>
          <cell r="C5670" t="str">
            <v>LEWIS COUNTY UTC</v>
          </cell>
          <cell r="D5670" t="str">
            <v>ROLLOFF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LEWIS COUNTY UTCROLLOFF0</v>
          </cell>
          <cell r="B5671" t="str">
            <v>LEWIS COUNTY UTC</v>
          </cell>
          <cell r="C5671" t="str">
            <v>LEWIS COUNTY UTC</v>
          </cell>
          <cell r="D5671" t="str">
            <v>ROLLOFF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LEWIS COUNTY UTCROLLOFF0</v>
          </cell>
          <cell r="B5672" t="str">
            <v>LEWIS COUNTY UTC</v>
          </cell>
          <cell r="C5672" t="str">
            <v>LEWIS COUNTY UTC</v>
          </cell>
          <cell r="D5672" t="str">
            <v>ROLLOFF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LEWIS COUNTY UTCROLLOFF0</v>
          </cell>
          <cell r="B5673" t="str">
            <v>LEWIS COUNTY UTC</v>
          </cell>
          <cell r="C5673" t="str">
            <v>LEWIS COUNTY UTC</v>
          </cell>
          <cell r="D5673" t="str">
            <v>ROLLOFF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LEWIS COUNTY UTCROLLOFF0</v>
          </cell>
          <cell r="B5674" t="str">
            <v>LEWIS COUNTY UTC</v>
          </cell>
          <cell r="C5674" t="str">
            <v>LEWIS COUNTY UTC</v>
          </cell>
          <cell r="D5674" t="str">
            <v>ROLLOFF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LEWIS COUNTY UTCROLLOFF0</v>
          </cell>
          <cell r="B5675" t="str">
            <v>LEWIS COUNTY UTC</v>
          </cell>
          <cell r="C5675" t="str">
            <v>LEWIS COUNTY UTC</v>
          </cell>
          <cell r="D5675" t="str">
            <v>ROLLOFF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LEWIS COUNTY UTCROLLOFF0</v>
          </cell>
          <cell r="B5676" t="str">
            <v>LEWIS COUNTY UTC</v>
          </cell>
          <cell r="C5676" t="str">
            <v>LEWIS COUNTY UTC</v>
          </cell>
          <cell r="D5676" t="str">
            <v>ROLLOFF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LEWIS COUNTY UTCROLLOFF0</v>
          </cell>
          <cell r="B5677" t="str">
            <v>LEWIS COUNTY UTC</v>
          </cell>
          <cell r="C5677" t="str">
            <v>LEWIS COUNTY UTC</v>
          </cell>
          <cell r="D5677" t="str">
            <v>ROLLOFF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LEWIS COUNTY UTCROLLOFF0</v>
          </cell>
          <cell r="B5678" t="str">
            <v>LEWIS COUNTY UTC</v>
          </cell>
          <cell r="C5678" t="str">
            <v>LEWIS COUNTY UTC</v>
          </cell>
          <cell r="D5678" t="str">
            <v>ROLLOFF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LEWIS COUNTY UTCROLLOFF0</v>
          </cell>
          <cell r="B5679" t="str">
            <v>LEWIS COUNTY UTC</v>
          </cell>
          <cell r="C5679" t="str">
            <v>LEWIS COUNTY UTC</v>
          </cell>
          <cell r="D5679" t="str">
            <v>ROLLOFF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LEWIS COUNTY UTCROLLOFF0</v>
          </cell>
          <cell r="B5680" t="str">
            <v>LEWIS COUNTY UTC</v>
          </cell>
          <cell r="C5680" t="str">
            <v>LEWIS COUNTY UTC</v>
          </cell>
          <cell r="D5680" t="str">
            <v>ROLLOFF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LEWIS COUNTY UTCROLLOFF0</v>
          </cell>
          <cell r="B5681" t="str">
            <v>LEWIS COUNTY UTC</v>
          </cell>
          <cell r="C5681" t="str">
            <v>LEWIS COUNTY UTC</v>
          </cell>
          <cell r="D5681" t="str">
            <v>ROLLOFF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LEWIS COUNTY UTCROLLOFF0</v>
          </cell>
          <cell r="B5682" t="str">
            <v>LEWIS COUNTY UTC</v>
          </cell>
          <cell r="C5682" t="str">
            <v>LEWIS COUNTY UTC</v>
          </cell>
          <cell r="D5682" t="str">
            <v>ROLLOFF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LEWIS COUNTY UTCROLLOFF0</v>
          </cell>
          <cell r="B5683" t="str">
            <v>LEWIS COUNTY UTC</v>
          </cell>
          <cell r="C5683" t="str">
            <v>LEWIS COUNTY UTC</v>
          </cell>
          <cell r="D5683" t="str">
            <v>ROLLOFF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LEWIS COUNTY UTCROLLOFF0</v>
          </cell>
          <cell r="B5684" t="str">
            <v>LEWIS COUNTY UTC</v>
          </cell>
          <cell r="C5684" t="str">
            <v>LEWIS COUNTY UTC</v>
          </cell>
          <cell r="D5684" t="str">
            <v>ROLLOFF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LEWIS COUNTY UTCROLLOFF0</v>
          </cell>
          <cell r="B5685" t="str">
            <v>LEWIS COUNTY UTC</v>
          </cell>
          <cell r="C5685" t="str">
            <v>LEWIS COUNTY UTC</v>
          </cell>
          <cell r="D5685" t="str">
            <v>ROLLOFF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LEWIS COUNTY UTCROLLOFF0</v>
          </cell>
          <cell r="B5686" t="str">
            <v>LEWIS COUNTY UTC</v>
          </cell>
          <cell r="C5686" t="str">
            <v>LEWIS COUNTY UTC</v>
          </cell>
          <cell r="D5686" t="str">
            <v>ROLLOFF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LEWIS COUNTY UTCROLLOFF0</v>
          </cell>
          <cell r="B5687" t="str">
            <v>LEWIS COUNTY UTC</v>
          </cell>
          <cell r="C5687" t="str">
            <v>LEWIS COUNTY UTC</v>
          </cell>
          <cell r="D5687" t="str">
            <v>ROLLOFF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LEWIS COUNTY UTCROLLOFF0</v>
          </cell>
          <cell r="B5688" t="str">
            <v>LEWIS COUNTY UTC</v>
          </cell>
          <cell r="C5688" t="str">
            <v>LEWIS COUNTY UTC</v>
          </cell>
          <cell r="D5688" t="str">
            <v>ROLLOFF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LEWIS COUNTY UTCROLLOFF0</v>
          </cell>
          <cell r="B5689" t="str">
            <v>LEWIS COUNTY UTC</v>
          </cell>
          <cell r="C5689" t="str">
            <v>LEWIS COUNTY UTC</v>
          </cell>
          <cell r="D5689" t="str">
            <v>ROLLOFF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LEWIS COUNTY UTCROLLOFF0</v>
          </cell>
          <cell r="B5690" t="str">
            <v>LEWIS COUNTY UTC</v>
          </cell>
          <cell r="C5690" t="str">
            <v>LEWIS COUNTY UTC</v>
          </cell>
          <cell r="D5690" t="str">
            <v>ROLLOFF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LEWIS COUNTY UTCROLLOFF0</v>
          </cell>
          <cell r="B5691" t="str">
            <v>LEWIS COUNTY UTC</v>
          </cell>
          <cell r="C5691" t="str">
            <v>LEWIS COUNTY UTC</v>
          </cell>
          <cell r="D5691" t="str">
            <v>ROLLOFF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LEWIS COUNTY UTCROLLOFF0</v>
          </cell>
          <cell r="B5692" t="str">
            <v>LEWIS COUNTY UTC</v>
          </cell>
          <cell r="C5692" t="str">
            <v>LEWIS COUNTY UTC</v>
          </cell>
          <cell r="D5692" t="str">
            <v>ROLLOFF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LEWIS COUNTY UTCROLLOFF0</v>
          </cell>
          <cell r="B5693" t="str">
            <v>LEWIS COUNTY UTC</v>
          </cell>
          <cell r="C5693" t="str">
            <v>LEWIS COUNTY UTC</v>
          </cell>
          <cell r="D5693" t="str">
            <v>ROLLOFF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LEWIS COUNTY UTCROLLOFF0</v>
          </cell>
          <cell r="B5694" t="str">
            <v>LEWIS COUNTY UTC</v>
          </cell>
          <cell r="C5694" t="str">
            <v>LEWIS COUNTY UTC</v>
          </cell>
          <cell r="D5694" t="str">
            <v>ROLLOFF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LEWIS COUNTY UTCROLLOFF0</v>
          </cell>
          <cell r="B5695" t="str">
            <v>LEWIS COUNTY UTC</v>
          </cell>
          <cell r="C5695" t="str">
            <v>LEWIS COUNTY UTC</v>
          </cell>
          <cell r="D5695" t="str">
            <v>ROLLOFF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LEWIS COUNTY UTCROLLOFF0</v>
          </cell>
          <cell r="B5696" t="str">
            <v>LEWIS COUNTY UTC</v>
          </cell>
          <cell r="C5696" t="str">
            <v>LEWIS COUNTY UTC</v>
          </cell>
          <cell r="D5696" t="str">
            <v>ROLLOFF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LEWIS COUNTY UTCROLLOFF0</v>
          </cell>
          <cell r="B5697" t="str">
            <v>LEWIS COUNTY UTC</v>
          </cell>
          <cell r="C5697" t="str">
            <v>LEWIS COUNTY UTC</v>
          </cell>
          <cell r="D5697" t="str">
            <v>ROLLOFF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LEWIS COUNTY UTCROLLOFF0</v>
          </cell>
          <cell r="B5698" t="str">
            <v>LEWIS COUNTY UTC</v>
          </cell>
          <cell r="C5698" t="str">
            <v>LEWIS COUNTY UTC</v>
          </cell>
          <cell r="D5698" t="str">
            <v>ROLLOFF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LEWIS COUNTY UTCROLLOFF0</v>
          </cell>
          <cell r="B5699" t="str">
            <v>LEWIS COUNTY UTC</v>
          </cell>
          <cell r="C5699" t="str">
            <v>LEWIS COUNTY UTC</v>
          </cell>
          <cell r="D5699" t="str">
            <v>ROLLOFF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LEWIS COUNTY UTCROLLOFF0</v>
          </cell>
          <cell r="B5700" t="str">
            <v>LEWIS COUNTY UTC</v>
          </cell>
          <cell r="C5700" t="str">
            <v>LEWIS COUNTY UTC</v>
          </cell>
          <cell r="D5700" t="str">
            <v>ROLLOFF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LEWIS COUNTY UTCROLLOFF0</v>
          </cell>
          <cell r="B5701" t="str">
            <v>LEWIS COUNTY UTC</v>
          </cell>
          <cell r="C5701" t="str">
            <v>LEWIS COUNTY UTC</v>
          </cell>
          <cell r="D5701" t="str">
            <v>ROLLOFF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LEWIS COUNTY UTCROLLOFF0</v>
          </cell>
          <cell r="B5702" t="str">
            <v>LEWIS COUNTY UTC</v>
          </cell>
          <cell r="C5702" t="str">
            <v>LEWIS COUNTY UTC</v>
          </cell>
          <cell r="D5702" t="str">
            <v>ROLLOFF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LEWIS COUNTY UTCROLLOFF0</v>
          </cell>
          <cell r="B5703" t="str">
            <v>LEWIS COUNTY UTC</v>
          </cell>
          <cell r="C5703" t="str">
            <v>LEWIS COUNTY UTC</v>
          </cell>
          <cell r="D5703" t="str">
            <v>ROLLOFF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LEWIS COUNTY UTCROLLOFF0</v>
          </cell>
          <cell r="B5704" t="str">
            <v>LEWIS COUNTY UTC</v>
          </cell>
          <cell r="C5704" t="str">
            <v>LEWIS COUNTY UTC</v>
          </cell>
          <cell r="D5704" t="str">
            <v>ROLLOFF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LEWIS COUNTY UTCROLLOFF0</v>
          </cell>
          <cell r="B5705" t="str">
            <v>LEWIS COUNTY UTC</v>
          </cell>
          <cell r="C5705" t="str">
            <v>LEWIS COUNTY UTC</v>
          </cell>
          <cell r="D5705" t="str">
            <v>ROLLOFF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LEWIS COUNTY UTCROLLOFF0</v>
          </cell>
          <cell r="B5706" t="str">
            <v>LEWIS COUNTY UTC</v>
          </cell>
          <cell r="C5706" t="str">
            <v>LEWIS COUNTY UTC</v>
          </cell>
          <cell r="D5706" t="str">
            <v>ROLLOFF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LEWIS COUNTY UTCROLLOFF0</v>
          </cell>
          <cell r="B5707" t="str">
            <v>LEWIS COUNTY UTC</v>
          </cell>
          <cell r="C5707" t="str">
            <v>LEWIS COUNTY UTC</v>
          </cell>
          <cell r="D5707" t="str">
            <v>ROLLOFF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</row>
        <row r="5708">
          <cell r="A5708" t="str">
            <v>LEWIS COUNTY UTCROLLOFF0</v>
          </cell>
          <cell r="B5708" t="str">
            <v>LEWIS COUNTY UTC</v>
          </cell>
          <cell r="C5708" t="str">
            <v>LEWIS COUNTY UTC</v>
          </cell>
          <cell r="D5708" t="str">
            <v>ROLLOFF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LEWIS COUNTY UTCROLLOFF0</v>
          </cell>
          <cell r="B5709" t="str">
            <v>LEWIS COUNTY UTC</v>
          </cell>
          <cell r="C5709" t="str">
            <v>LEWIS COUNTY UTC</v>
          </cell>
          <cell r="D5709" t="str">
            <v>ROLLOFF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LEWIS COUNTY UTCROLLOFF0</v>
          </cell>
          <cell r="B5710" t="str">
            <v>LEWIS COUNTY UTC</v>
          </cell>
          <cell r="C5710" t="str">
            <v>LEWIS COUNTY UTC</v>
          </cell>
          <cell r="D5710" t="str">
            <v>ROLLOFF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LEWIS COUNTY UTCROLLOFF0</v>
          </cell>
          <cell r="B5711" t="str">
            <v>LEWIS COUNTY UTC</v>
          </cell>
          <cell r="C5711" t="str">
            <v>LEWIS COUNTY UTC</v>
          </cell>
          <cell r="D5711" t="str">
            <v>ROLLOFF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LEWIS COUNTY UTCROLLOFF0</v>
          </cell>
          <cell r="B5712" t="str">
            <v>LEWIS COUNTY UTC</v>
          </cell>
          <cell r="C5712" t="str">
            <v>LEWIS COUNTY UTC</v>
          </cell>
          <cell r="D5712" t="str">
            <v>ROLLOFF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LEWIS COUNTY UTCROLLOFF0</v>
          </cell>
          <cell r="B5713" t="str">
            <v>LEWIS COUNTY UTC</v>
          </cell>
          <cell r="C5713" t="str">
            <v>LEWIS COUNTY UTC</v>
          </cell>
          <cell r="D5713" t="str">
            <v>ROLLOFF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LEWIS COUNTY UTCROLLOFF0</v>
          </cell>
          <cell r="B5714" t="str">
            <v>LEWIS COUNTY UTC</v>
          </cell>
          <cell r="C5714" t="str">
            <v>LEWIS COUNTY UTC</v>
          </cell>
          <cell r="D5714" t="str">
            <v>ROLLOFF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LEWIS COUNTY UTCROLLOFF0</v>
          </cell>
          <cell r="B5715" t="str">
            <v>LEWIS COUNTY UTC</v>
          </cell>
          <cell r="C5715" t="str">
            <v>LEWIS COUNTY UTC</v>
          </cell>
          <cell r="D5715" t="str">
            <v>ROLLOFF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LEWIS COUNTY UTCROLLOFF0</v>
          </cell>
          <cell r="B5716" t="str">
            <v>LEWIS COUNTY UTC</v>
          </cell>
          <cell r="C5716" t="str">
            <v>LEWIS COUNTY UTC</v>
          </cell>
          <cell r="D5716" t="str">
            <v>ROLLOFF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LEWIS COUNTY UTCROLLOFF0</v>
          </cell>
          <cell r="B5717" t="str">
            <v>LEWIS COUNTY UTC</v>
          </cell>
          <cell r="C5717" t="str">
            <v>LEWIS COUNTY UTC</v>
          </cell>
          <cell r="D5717" t="str">
            <v>ROLLOFF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LEWIS COUNTY UTCROLLOFF0</v>
          </cell>
          <cell r="B5718" t="str">
            <v>LEWIS COUNTY UTC</v>
          </cell>
          <cell r="C5718" t="str">
            <v>LEWIS COUNTY UTC</v>
          </cell>
          <cell r="D5718" t="str">
            <v>ROLLOFF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LEWIS COUNTY UTCROLLOFF0</v>
          </cell>
          <cell r="B5719" t="str">
            <v>LEWIS COUNTY UTC</v>
          </cell>
          <cell r="C5719" t="str">
            <v>LEWIS COUNTY UTC</v>
          </cell>
          <cell r="D5719" t="str">
            <v>ROLLOFF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LEWIS COUNTY UTCROLLOFF0</v>
          </cell>
          <cell r="B5720" t="str">
            <v>LEWIS COUNTY UTC</v>
          </cell>
          <cell r="C5720" t="str">
            <v>LEWIS COUNTY UTC</v>
          </cell>
          <cell r="D5720" t="str">
            <v>ROLLOFF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LEWIS COUNTY UTCROLLOFF0</v>
          </cell>
          <cell r="B5721" t="str">
            <v>LEWIS COUNTY UTC</v>
          </cell>
          <cell r="C5721" t="str">
            <v>LEWIS COUNTY UTC</v>
          </cell>
          <cell r="D5721" t="str">
            <v>ROLLOFF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LEWIS COUNTY UTCROLLOFF0</v>
          </cell>
          <cell r="B5722" t="str">
            <v>LEWIS COUNTY UTC</v>
          </cell>
          <cell r="C5722" t="str">
            <v>LEWIS COUNTY UTC</v>
          </cell>
          <cell r="D5722" t="str">
            <v>ROLLOFF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LEWIS COUNTY UTCROLLOFF0</v>
          </cell>
          <cell r="B5723" t="str">
            <v>LEWIS COUNTY UTC</v>
          </cell>
          <cell r="C5723" t="str">
            <v>LEWIS COUNTY UTC</v>
          </cell>
          <cell r="D5723" t="str">
            <v>ROLLOFF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LEWIS COUNTY UTCROLLOFF0</v>
          </cell>
          <cell r="B5724" t="str">
            <v>LEWIS COUNTY UTC</v>
          </cell>
          <cell r="C5724" t="str">
            <v>LEWIS COUNTY UTC</v>
          </cell>
          <cell r="D5724" t="str">
            <v>ROLLOFF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LEWIS COUNTY UTCROLLOFF0</v>
          </cell>
          <cell r="B5725" t="str">
            <v>LEWIS COUNTY UTC</v>
          </cell>
          <cell r="C5725" t="str">
            <v>LEWIS COUNTY UTC</v>
          </cell>
          <cell r="D5725" t="str">
            <v>ROLLOFF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LEWIS COUNTY UTCROLLOFF0</v>
          </cell>
          <cell r="B5726" t="str">
            <v>LEWIS COUNTY UTC</v>
          </cell>
          <cell r="C5726" t="str">
            <v>LEWIS COUNTY UTC</v>
          </cell>
          <cell r="D5726" t="str">
            <v>ROLLOFF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LEWIS COUNTY UTCROLLOFF0</v>
          </cell>
          <cell r="B5727" t="str">
            <v>LEWIS COUNTY UTC</v>
          </cell>
          <cell r="C5727" t="str">
            <v>LEWIS COUNTY UTC</v>
          </cell>
          <cell r="D5727" t="str">
            <v>ROLLOFF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LEWIS COUNTY UTCROLLOFF0</v>
          </cell>
          <cell r="B5728" t="str">
            <v>LEWIS COUNTY UTC</v>
          </cell>
          <cell r="C5728" t="str">
            <v>LEWIS COUNTY UTC</v>
          </cell>
          <cell r="D5728" t="str">
            <v>ROLLOFF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LEWIS COUNTY UTCROLLOFF0</v>
          </cell>
          <cell r="B5729" t="str">
            <v>LEWIS COUNTY UTC</v>
          </cell>
          <cell r="C5729" t="str">
            <v>LEWIS COUNTY UTC</v>
          </cell>
          <cell r="D5729" t="str">
            <v>ROLLOFF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LEWIS COUNTY UTCROLLOFF0</v>
          </cell>
          <cell r="B5730" t="str">
            <v>LEWIS COUNTY UTC</v>
          </cell>
          <cell r="C5730" t="str">
            <v>LEWIS COUNTY UTC</v>
          </cell>
          <cell r="D5730" t="str">
            <v>ROLLOFF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</row>
        <row r="5731">
          <cell r="A5731" t="str">
            <v>LEWIS COUNTY UTCROLLOFF0</v>
          </cell>
          <cell r="B5731" t="str">
            <v>LEWIS COUNTY UTC</v>
          </cell>
          <cell r="C5731" t="str">
            <v>LEWIS COUNTY UTC</v>
          </cell>
          <cell r="D5731" t="str">
            <v>ROLLOFF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LEWIS COUNTY UTCROLLOFF0</v>
          </cell>
          <cell r="B5732" t="str">
            <v>LEWIS COUNTY UTC</v>
          </cell>
          <cell r="C5732" t="str">
            <v>LEWIS COUNTY UTC</v>
          </cell>
          <cell r="D5732" t="str">
            <v>ROLLOFF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LEWIS COUNTY UTCROLLOFF0</v>
          </cell>
          <cell r="B5733" t="str">
            <v>LEWIS COUNTY UTC</v>
          </cell>
          <cell r="C5733" t="str">
            <v>LEWIS COUNTY UTC</v>
          </cell>
          <cell r="D5733" t="str">
            <v>ROLLOFF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</row>
        <row r="5734">
          <cell r="A5734" t="str">
            <v>LEWIS COUNTY UTCROLLOFF0</v>
          </cell>
          <cell r="B5734" t="str">
            <v>LEWIS COUNTY UTC</v>
          </cell>
          <cell r="C5734" t="str">
            <v>LEWIS COUNTY UTC</v>
          </cell>
          <cell r="D5734" t="str">
            <v>ROLLOFF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LEWIS COUNTY UTCROLLOFF0</v>
          </cell>
          <cell r="B5735" t="str">
            <v>LEWIS COUNTY UTC</v>
          </cell>
          <cell r="C5735" t="str">
            <v>LEWIS COUNTY UTC</v>
          </cell>
          <cell r="D5735" t="str">
            <v>ROLLOFF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LEWIS COUNTY UTCROLLOFF0</v>
          </cell>
          <cell r="B5736" t="str">
            <v>LEWIS COUNTY UTC</v>
          </cell>
          <cell r="C5736" t="str">
            <v>LEWIS COUNTY UTC</v>
          </cell>
          <cell r="D5736" t="str">
            <v>ROLLOFF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LEWIS COUNTY UTCROLLOFF0</v>
          </cell>
          <cell r="B5737" t="str">
            <v>LEWIS COUNTY UTC</v>
          </cell>
          <cell r="C5737" t="str">
            <v>LEWIS COUNTY UTC</v>
          </cell>
          <cell r="D5737" t="str">
            <v>ROLLOFF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</row>
        <row r="5738">
          <cell r="A5738" t="str">
            <v>LEWIS COUNTY UTCROLLOFF0</v>
          </cell>
          <cell r="B5738" t="str">
            <v>LEWIS COUNTY UTC</v>
          </cell>
          <cell r="C5738" t="str">
            <v>LEWIS COUNTY UTC</v>
          </cell>
          <cell r="D5738" t="str">
            <v>ROLLOFF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LEWIS COUNTY UTCROLLOFF0</v>
          </cell>
          <cell r="B5739" t="str">
            <v>LEWIS COUNTY UTC</v>
          </cell>
          <cell r="C5739" t="str">
            <v>LEWIS COUNTY UTC</v>
          </cell>
          <cell r="D5739" t="str">
            <v>ROLLOFF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LEWIS COUNTY UTCROLLOFF0</v>
          </cell>
          <cell r="B5740" t="str">
            <v>LEWIS COUNTY UTC</v>
          </cell>
          <cell r="C5740" t="str">
            <v>LEWIS COUNTY UTC</v>
          </cell>
          <cell r="D5740" t="str">
            <v>ROLLOFF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LEWIS COUNTY UTCROLLOFF0</v>
          </cell>
          <cell r="B5741" t="str">
            <v>LEWIS COUNTY UTC</v>
          </cell>
          <cell r="C5741" t="str">
            <v>LEWIS COUNTY UTC</v>
          </cell>
          <cell r="D5741" t="str">
            <v>ROLLOFF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LEWIS COUNTY UTCROLLOFF0</v>
          </cell>
          <cell r="B5742" t="str">
            <v>LEWIS COUNTY UTC</v>
          </cell>
          <cell r="C5742" t="str">
            <v>LEWIS COUNTY UTC</v>
          </cell>
          <cell r="D5742" t="str">
            <v>ROLLOFF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</row>
        <row r="5743">
          <cell r="A5743" t="str">
            <v>LEWIS COUNTY UTCROLLOFF0</v>
          </cell>
          <cell r="B5743" t="str">
            <v>LEWIS COUNTY UTC</v>
          </cell>
          <cell r="C5743" t="str">
            <v>LEWIS COUNTY UTC</v>
          </cell>
          <cell r="D5743" t="str">
            <v>ROLLOFF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LEWIS COUNTY UTCROLLOFF0</v>
          </cell>
          <cell r="B5744" t="str">
            <v>LEWIS COUNTY UTC</v>
          </cell>
          <cell r="C5744" t="str">
            <v>LEWIS COUNTY UTC</v>
          </cell>
          <cell r="D5744" t="str">
            <v>ROLLOFF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LEWIS COUNTY UTCROLLOFF0</v>
          </cell>
          <cell r="B5745" t="str">
            <v>LEWIS COUNTY UTC</v>
          </cell>
          <cell r="C5745" t="str">
            <v>LEWIS COUNTY UTC</v>
          </cell>
          <cell r="D5745" t="str">
            <v>ROLLOFF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LEWIS COUNTY UTCROLLOFF0</v>
          </cell>
          <cell r="B5746" t="str">
            <v>LEWIS COUNTY UTC</v>
          </cell>
          <cell r="C5746" t="str">
            <v>LEWIS COUNTY UTC</v>
          </cell>
          <cell r="D5746" t="str">
            <v>ROLLOFF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LEWIS COUNTY UTCROLLOFF0</v>
          </cell>
          <cell r="B5747" t="str">
            <v>LEWIS COUNTY UTC</v>
          </cell>
          <cell r="C5747" t="str">
            <v>LEWIS COUNTY UTC</v>
          </cell>
          <cell r="D5747" t="str">
            <v>ROLLOFF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LEWIS COUNTY UTCROLLOFF0</v>
          </cell>
          <cell r="B5748" t="str">
            <v>LEWIS COUNTY UTC</v>
          </cell>
          <cell r="C5748" t="str">
            <v>LEWIS COUNTY UTC</v>
          </cell>
          <cell r="D5748" t="str">
            <v>ROLLOFF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LEWIS COUNTY UTCROLLOFF0</v>
          </cell>
          <cell r="B5749" t="str">
            <v>LEWIS COUNTY UTC</v>
          </cell>
          <cell r="C5749" t="str">
            <v>LEWIS COUNTY UTC</v>
          </cell>
          <cell r="D5749" t="str">
            <v>ROLLOFF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LEWIS COUNTY UTCROLLOFF0</v>
          </cell>
          <cell r="B5750" t="str">
            <v>LEWIS COUNTY UTC</v>
          </cell>
          <cell r="C5750" t="str">
            <v>LEWIS COUNTY UTC</v>
          </cell>
          <cell r="D5750" t="str">
            <v>ROLLOFF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</row>
        <row r="5751">
          <cell r="A5751" t="str">
            <v>LEWIS COUNTY UTCROLLOFF0</v>
          </cell>
          <cell r="B5751" t="str">
            <v>LEWIS COUNTY UTC</v>
          </cell>
          <cell r="C5751" t="str">
            <v>LEWIS COUNTY UTC</v>
          </cell>
          <cell r="D5751" t="str">
            <v>ROLLOFF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LEWIS COUNTY UTCROLLOFF0</v>
          </cell>
          <cell r="B5752" t="str">
            <v>LEWIS COUNTY UTC</v>
          </cell>
          <cell r="C5752" t="str">
            <v>LEWIS COUNTY UTC</v>
          </cell>
          <cell r="D5752" t="str">
            <v>ROLLOFF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LEWIS COUNTY UTCROLLOFF0</v>
          </cell>
          <cell r="B5753" t="str">
            <v>LEWIS COUNTY UTC</v>
          </cell>
          <cell r="C5753" t="str">
            <v>LEWIS COUNTY UTC</v>
          </cell>
          <cell r="D5753" t="str">
            <v>ROLLOFF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LEWIS COUNTY UTCROLLOFF0</v>
          </cell>
          <cell r="B5754" t="str">
            <v>LEWIS COUNTY UTC</v>
          </cell>
          <cell r="C5754" t="str">
            <v>LEWIS COUNTY UTC</v>
          </cell>
          <cell r="D5754" t="str">
            <v>ROLLOFF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LEWIS COUNTY UTCROLLOFF0</v>
          </cell>
          <cell r="B5755" t="str">
            <v>LEWIS COUNTY UTC</v>
          </cell>
          <cell r="C5755" t="str">
            <v>LEWIS COUNTY UTC</v>
          </cell>
          <cell r="D5755" t="str">
            <v>ROLLOFF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</row>
        <row r="5756">
          <cell r="A5756" t="str">
            <v>LEWIS COUNTY UTCROLLOFF0</v>
          </cell>
          <cell r="B5756" t="str">
            <v>LEWIS COUNTY UTC</v>
          </cell>
          <cell r="C5756" t="str">
            <v>LEWIS COUNTY UTC</v>
          </cell>
          <cell r="D5756" t="str">
            <v>ROLLOFF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LEWIS COUNTY UTCROLLOFF0</v>
          </cell>
          <cell r="B5757" t="str">
            <v>LEWIS COUNTY UTC</v>
          </cell>
          <cell r="C5757" t="str">
            <v>LEWIS COUNTY UTC</v>
          </cell>
          <cell r="D5757" t="str">
            <v>ROLLOFF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LEWIS COUNTY UTCROLLOFF0</v>
          </cell>
          <cell r="B5758" t="str">
            <v>LEWIS COUNTY UTC</v>
          </cell>
          <cell r="C5758" t="str">
            <v>LEWIS COUNTY UTC</v>
          </cell>
          <cell r="D5758" t="str">
            <v>ROLLOFF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LEWIS COUNTY UTCROLLOFF0</v>
          </cell>
          <cell r="B5759" t="str">
            <v>LEWIS COUNTY UTC</v>
          </cell>
          <cell r="C5759" t="str">
            <v>LEWIS COUNTY UTC</v>
          </cell>
          <cell r="D5759" t="str">
            <v>ROLLOFF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LEWIS COUNTY UTCROLLOFF0</v>
          </cell>
          <cell r="B5760" t="str">
            <v>LEWIS COUNTY UTC</v>
          </cell>
          <cell r="C5760" t="str">
            <v>LEWIS COUNTY UTC</v>
          </cell>
          <cell r="D5760" t="str">
            <v>ROLLOFF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LEWIS COUNTY UTCROLLOFF0</v>
          </cell>
          <cell r="B5761" t="str">
            <v>LEWIS COUNTY UTC</v>
          </cell>
          <cell r="C5761" t="str">
            <v>LEWIS COUNTY UTC</v>
          </cell>
          <cell r="D5761" t="str">
            <v>ROLLOFF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</row>
        <row r="5762">
          <cell r="A5762" t="str">
            <v>LEWIS COUNTY UTCROLLOFF0</v>
          </cell>
          <cell r="B5762" t="str">
            <v>LEWIS COUNTY UTC</v>
          </cell>
          <cell r="C5762" t="str">
            <v>LEWIS COUNTY UTC</v>
          </cell>
          <cell r="D5762" t="str">
            <v>ROLLOFF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</row>
        <row r="5763">
          <cell r="A5763" t="str">
            <v>LEWIS COUNTY UTCROLLOFF0</v>
          </cell>
          <cell r="B5763" t="str">
            <v>LEWIS COUNTY UTC</v>
          </cell>
          <cell r="C5763" t="str">
            <v>LEWIS COUNTY UTC</v>
          </cell>
          <cell r="D5763" t="str">
            <v>ROLLOFF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LEWIS COUNTY UTCROLLOFF0</v>
          </cell>
          <cell r="B5764" t="str">
            <v>LEWIS COUNTY UTC</v>
          </cell>
          <cell r="C5764" t="str">
            <v>LEWIS COUNTY UTC</v>
          </cell>
          <cell r="D5764" t="str">
            <v>ROLLOFF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</row>
        <row r="5765">
          <cell r="A5765" t="str">
            <v>LEWIS COUNTY UTCROLLOFF0</v>
          </cell>
          <cell r="B5765" t="str">
            <v>LEWIS COUNTY UTC</v>
          </cell>
          <cell r="C5765" t="str">
            <v>LEWIS COUNTY UTC</v>
          </cell>
          <cell r="D5765" t="str">
            <v>ROLLOFF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LEWIS COUNTY UTCROLLOFF0</v>
          </cell>
          <cell r="B5766" t="str">
            <v>LEWIS COUNTY UTC</v>
          </cell>
          <cell r="C5766" t="str">
            <v>LEWIS COUNTY UTC</v>
          </cell>
          <cell r="D5766" t="str">
            <v>ROLLOFF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LEWIS COUNTY UTCROLLOFF0</v>
          </cell>
          <cell r="B5767" t="str">
            <v>LEWIS COUNTY UTC</v>
          </cell>
          <cell r="C5767" t="str">
            <v>LEWIS COUNTY UTC</v>
          </cell>
          <cell r="D5767" t="str">
            <v>ROLLOFF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</row>
        <row r="5768">
          <cell r="A5768" t="str">
            <v>LEWIS COUNTY UTCROLLOFF0</v>
          </cell>
          <cell r="B5768" t="str">
            <v>LEWIS COUNTY UTC</v>
          </cell>
          <cell r="C5768" t="str">
            <v>LEWIS COUNTY UTC</v>
          </cell>
          <cell r="D5768" t="str">
            <v>ROLLOFF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LEWIS COUNTY UTCROLLOFF0</v>
          </cell>
          <cell r="B5769" t="str">
            <v>LEWIS COUNTY UTC</v>
          </cell>
          <cell r="C5769" t="str">
            <v>LEWIS COUNTY UTC</v>
          </cell>
          <cell r="D5769" t="str">
            <v>ROLLOFF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</row>
        <row r="5770">
          <cell r="A5770" t="str">
            <v>LEWIS COUNTY UTCROLLOFF0</v>
          </cell>
          <cell r="B5770" t="str">
            <v>LEWIS COUNTY UTC</v>
          </cell>
          <cell r="C5770" t="str">
            <v>LEWIS COUNTY UTC</v>
          </cell>
          <cell r="D5770" t="str">
            <v>ROLLOFF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LEWIS COUNTY UTCROLLOFF0</v>
          </cell>
          <cell r="B5771" t="str">
            <v>LEWIS COUNTY UTC</v>
          </cell>
          <cell r="C5771" t="str">
            <v>LEWIS COUNTY UTC</v>
          </cell>
          <cell r="D5771" t="str">
            <v>ROLLOFF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</row>
        <row r="5772">
          <cell r="A5772" t="str">
            <v>LEWIS COUNTY UTCROLLOFF0</v>
          </cell>
          <cell r="B5772" t="str">
            <v>LEWIS COUNTY UTC</v>
          </cell>
          <cell r="C5772" t="str">
            <v>LEWIS COUNTY UTC</v>
          </cell>
          <cell r="D5772" t="str">
            <v>ROLLOFF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</row>
        <row r="5773">
          <cell r="A5773" t="str">
            <v>LEWIS COUNTY UTCROLLOFF0</v>
          </cell>
          <cell r="B5773" t="str">
            <v>LEWIS COUNTY UTC</v>
          </cell>
          <cell r="C5773" t="str">
            <v>LEWIS COUNTY UTC</v>
          </cell>
          <cell r="D5773" t="str">
            <v>ROLLOFF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LEWIS COUNTY UTCROLLOFF0</v>
          </cell>
          <cell r="B5774" t="str">
            <v>LEWIS COUNTY UTC</v>
          </cell>
          <cell r="C5774" t="str">
            <v>LEWIS COUNTY UTC</v>
          </cell>
          <cell r="D5774" t="str">
            <v>ROLLOFF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</row>
        <row r="5775">
          <cell r="A5775" t="str">
            <v>LEWIS COUNTY UTCROLLOFF0</v>
          </cell>
          <cell r="B5775" t="str">
            <v>LEWIS COUNTY UTC</v>
          </cell>
          <cell r="C5775" t="str">
            <v>LEWIS COUNTY UTC</v>
          </cell>
          <cell r="D5775" t="str">
            <v>ROLLOFF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LEWIS COUNTY UTCROLLOFF0</v>
          </cell>
          <cell r="B5776" t="str">
            <v>LEWIS COUNTY UTC</v>
          </cell>
          <cell r="C5776" t="str">
            <v>LEWIS COUNTY UTC</v>
          </cell>
          <cell r="D5776" t="str">
            <v>ROLLOFF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LEWIS COUNTY UTCROLLOFF0</v>
          </cell>
          <cell r="B5777" t="str">
            <v>LEWIS COUNTY UTC</v>
          </cell>
          <cell r="C5777" t="str">
            <v>LEWIS COUNTY UTC</v>
          </cell>
          <cell r="D5777" t="str">
            <v>ROLLOFF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LEWIS COUNTY UTCROLLOFF0</v>
          </cell>
          <cell r="B5778" t="str">
            <v>LEWIS COUNTY UTC</v>
          </cell>
          <cell r="C5778" t="str">
            <v>LEWIS COUNTY UTC</v>
          </cell>
          <cell r="D5778" t="str">
            <v>ROLLOFF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LEWIS COUNTY UTCROLLOFF0</v>
          </cell>
          <cell r="B5779" t="str">
            <v>LEWIS COUNTY UTC</v>
          </cell>
          <cell r="C5779" t="str">
            <v>LEWIS COUNTY UTC</v>
          </cell>
          <cell r="D5779" t="str">
            <v>ROLLOFF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LEWIS COUNTY UTCROLLOFF0</v>
          </cell>
          <cell r="B5780" t="str">
            <v>LEWIS COUNTY UTC</v>
          </cell>
          <cell r="C5780" t="str">
            <v>LEWIS COUNTY UTC</v>
          </cell>
          <cell r="D5780" t="str">
            <v>ROLLOFF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LEWIS COUNTY UTCROLLOFF0</v>
          </cell>
          <cell r="B5781" t="str">
            <v>LEWIS COUNTY UTC</v>
          </cell>
          <cell r="C5781" t="str">
            <v>LEWIS COUNTY UTC</v>
          </cell>
          <cell r="D5781" t="str">
            <v>ROLLOFF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LEWIS COUNTY UTCROLLOFF0</v>
          </cell>
          <cell r="B5782" t="str">
            <v>LEWIS COUNTY UTC</v>
          </cell>
          <cell r="C5782" t="str">
            <v>LEWIS COUNTY UTC</v>
          </cell>
          <cell r="D5782" t="str">
            <v>ROLLOFF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LEWIS COUNTY UTCROLLOFF0</v>
          </cell>
          <cell r="B5783" t="str">
            <v>LEWIS COUNTY UTC</v>
          </cell>
          <cell r="C5783" t="str">
            <v>LEWIS COUNTY UTC</v>
          </cell>
          <cell r="D5783" t="str">
            <v>ROLLOFF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LEWIS COUNTY UTCROLLOFF0</v>
          </cell>
          <cell r="B5784" t="str">
            <v>LEWIS COUNTY UTC</v>
          </cell>
          <cell r="C5784" t="str">
            <v>LEWIS COUNTY UTC</v>
          </cell>
          <cell r="D5784" t="str">
            <v>ROLLOFF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</row>
        <row r="5785">
          <cell r="A5785" t="str">
            <v>LEWIS COUNTY UTCROLLOFF0</v>
          </cell>
          <cell r="B5785" t="str">
            <v>LEWIS COUNTY UTC</v>
          </cell>
          <cell r="C5785" t="str">
            <v>LEWIS COUNTY UTC</v>
          </cell>
          <cell r="D5785" t="str">
            <v>ROLLOFF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LEWIS COUNTY UTCROLLOFF0</v>
          </cell>
          <cell r="B5786" t="str">
            <v>LEWIS COUNTY UTC</v>
          </cell>
          <cell r="C5786" t="str">
            <v>LEWIS COUNTY UTC</v>
          </cell>
          <cell r="D5786" t="str">
            <v>ROLLOFF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LEWIS COUNTY UTCROLLOFF0</v>
          </cell>
          <cell r="B5787" t="str">
            <v>LEWIS COUNTY UTC</v>
          </cell>
          <cell r="C5787" t="str">
            <v>LEWIS COUNTY UTC</v>
          </cell>
          <cell r="D5787" t="str">
            <v>ROLLOFF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LEWIS COUNTY UTCROLLOFF0</v>
          </cell>
          <cell r="B5788" t="str">
            <v>LEWIS COUNTY UTC</v>
          </cell>
          <cell r="C5788" t="str">
            <v>LEWIS COUNTY UTC</v>
          </cell>
          <cell r="D5788" t="str">
            <v>ROLLOFF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LEWIS COUNTY UTCROLLOFF0</v>
          </cell>
          <cell r="B5789" t="str">
            <v>LEWIS COUNTY UTC</v>
          </cell>
          <cell r="C5789" t="str">
            <v>LEWIS COUNTY UTC</v>
          </cell>
          <cell r="D5789" t="str">
            <v>ROLLOFF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</row>
        <row r="5790">
          <cell r="A5790" t="str">
            <v>LEWIS COUNTY UTCROLLOFF0</v>
          </cell>
          <cell r="B5790" t="str">
            <v>LEWIS COUNTY UTC</v>
          </cell>
          <cell r="C5790" t="str">
            <v>LEWIS COUNTY UTC</v>
          </cell>
          <cell r="D5790" t="str">
            <v>ROLLOFF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LEWIS COUNTY UTCROLLOFF0</v>
          </cell>
          <cell r="B5791" t="str">
            <v>LEWIS COUNTY UTC</v>
          </cell>
          <cell r="C5791" t="str">
            <v>LEWIS COUNTY UTC</v>
          </cell>
          <cell r="D5791" t="str">
            <v>ROLLOFF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</row>
        <row r="5792">
          <cell r="A5792" t="str">
            <v>LEWIS COUNTY UTCROLLOFF0</v>
          </cell>
          <cell r="B5792" t="str">
            <v>LEWIS COUNTY UTC</v>
          </cell>
          <cell r="C5792" t="str">
            <v>LEWIS COUNTY UTC</v>
          </cell>
          <cell r="D5792" t="str">
            <v>ROLLOFF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LEWIS COUNTY UTCROLLOFF0</v>
          </cell>
          <cell r="B5793" t="str">
            <v>LEWIS COUNTY UTC</v>
          </cell>
          <cell r="C5793" t="str">
            <v>LEWIS COUNTY UTC</v>
          </cell>
          <cell r="D5793" t="str">
            <v>ROLLOFF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LEWIS COUNTY UTCROLLOFF0</v>
          </cell>
          <cell r="B5794" t="str">
            <v>LEWIS COUNTY UTC</v>
          </cell>
          <cell r="C5794" t="str">
            <v>LEWIS COUNTY UTC</v>
          </cell>
          <cell r="D5794" t="str">
            <v>ROLLOFF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LEWIS COUNTY UTCROLLOFF0</v>
          </cell>
          <cell r="B5795" t="str">
            <v>LEWIS COUNTY UTC</v>
          </cell>
          <cell r="C5795" t="str">
            <v>LEWIS COUNTY UTC</v>
          </cell>
          <cell r="D5795" t="str">
            <v>ROLLOFF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LEWIS COUNTY UTCROLLOFF0</v>
          </cell>
          <cell r="B5796" t="str">
            <v>LEWIS COUNTY UTC</v>
          </cell>
          <cell r="C5796" t="str">
            <v>LEWIS COUNTY UTC</v>
          </cell>
          <cell r="D5796" t="str">
            <v>ROLLOFF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</row>
        <row r="5797">
          <cell r="A5797" t="str">
            <v>LEWIS COUNTY UTCROLLOFF0</v>
          </cell>
          <cell r="B5797" t="str">
            <v>LEWIS COUNTY UTC</v>
          </cell>
          <cell r="C5797" t="str">
            <v>LEWIS COUNTY UTC</v>
          </cell>
          <cell r="D5797" t="str">
            <v>ROLLOFF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LEWIS COUNTY UTCROLLOFF0</v>
          </cell>
          <cell r="B5798" t="str">
            <v>LEWIS COUNTY UTC</v>
          </cell>
          <cell r="C5798" t="str">
            <v>LEWIS COUNTY UTC</v>
          </cell>
          <cell r="D5798" t="str">
            <v>ROLLOFF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LEWIS COUNTY UTCROLLOFF0</v>
          </cell>
          <cell r="B5799" t="str">
            <v>LEWIS COUNTY UTC</v>
          </cell>
          <cell r="C5799" t="str">
            <v>LEWIS COUNTY UTC</v>
          </cell>
          <cell r="D5799" t="str">
            <v>ROLLOFF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LEWIS COUNTY UTCROLLOFF0</v>
          </cell>
          <cell r="B5800" t="str">
            <v>LEWIS COUNTY UTC</v>
          </cell>
          <cell r="C5800" t="str">
            <v>LEWIS COUNTY UTC</v>
          </cell>
          <cell r="D5800" t="str">
            <v>ROLLOFF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</row>
        <row r="5801">
          <cell r="A5801" t="str">
            <v>LEWIS COUNTY UTCROLLOFF0</v>
          </cell>
          <cell r="B5801" t="str">
            <v>LEWIS COUNTY UTC</v>
          </cell>
          <cell r="C5801" t="str">
            <v>LEWIS COUNTY UTC</v>
          </cell>
          <cell r="D5801" t="str">
            <v>ROLLOFF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LEWIS COUNTY UTCROLLOFF0</v>
          </cell>
          <cell r="B5802" t="str">
            <v>LEWIS COUNTY UTC</v>
          </cell>
          <cell r="C5802" t="str">
            <v>LEWIS COUNTY UTC</v>
          </cell>
          <cell r="D5802" t="str">
            <v>ROLLOFF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</row>
        <row r="5803">
          <cell r="A5803" t="str">
            <v>LEWIS COUNTY UTCROLLOFF0</v>
          </cell>
          <cell r="B5803" t="str">
            <v>LEWIS COUNTY UTC</v>
          </cell>
          <cell r="C5803" t="str">
            <v>LEWIS COUNTY UTC</v>
          </cell>
          <cell r="D5803" t="str">
            <v>ROLLOFF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LEWIS COUNTY UTCROLLOFF0</v>
          </cell>
          <cell r="B5804" t="str">
            <v>LEWIS COUNTY UTC</v>
          </cell>
          <cell r="C5804" t="str">
            <v>LEWIS COUNTY UTC</v>
          </cell>
          <cell r="D5804" t="str">
            <v>ROLLOFF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</row>
        <row r="5805">
          <cell r="A5805" t="str">
            <v>LEWIS COUNTY UTCROLLOFF0</v>
          </cell>
          <cell r="B5805" t="str">
            <v>LEWIS COUNTY UTC</v>
          </cell>
          <cell r="C5805" t="str">
            <v>LEWIS COUNTY UTC</v>
          </cell>
          <cell r="D5805" t="str">
            <v>ROLLOFF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LEWIS COUNTY UTCROLLOFF0</v>
          </cell>
          <cell r="B5806" t="str">
            <v>LEWIS COUNTY UTC</v>
          </cell>
          <cell r="C5806" t="str">
            <v>LEWIS COUNTY UTC</v>
          </cell>
          <cell r="D5806" t="str">
            <v>ROLLOFF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LEWIS COUNTY UTCROLLOFF0</v>
          </cell>
          <cell r="B5807" t="str">
            <v>LEWIS COUNTY UTC</v>
          </cell>
          <cell r="C5807" t="str">
            <v>LEWIS COUNTY UTC</v>
          </cell>
          <cell r="D5807" t="str">
            <v>ROLLOFF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LEWIS COUNTY UTCROLLOFF0</v>
          </cell>
          <cell r="B5808" t="str">
            <v>LEWIS COUNTY UTC</v>
          </cell>
          <cell r="C5808" t="str">
            <v>LEWIS COUNTY UTC</v>
          </cell>
          <cell r="D5808" t="str">
            <v>ROLLOFF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LEWIS COUNTY UTCROLLOFF0</v>
          </cell>
          <cell r="B5809" t="str">
            <v>LEWIS COUNTY UTC</v>
          </cell>
          <cell r="C5809" t="str">
            <v>LEWIS COUNTY UTC</v>
          </cell>
          <cell r="D5809" t="str">
            <v>ROLLOFF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LEWIS COUNTY UTCROLLOFF0</v>
          </cell>
          <cell r="B5810" t="str">
            <v>LEWIS COUNTY UTC</v>
          </cell>
          <cell r="C5810" t="str">
            <v>LEWIS COUNTY UTC</v>
          </cell>
          <cell r="D5810" t="str">
            <v>ROLLOFF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</row>
        <row r="5811">
          <cell r="A5811" t="str">
            <v>LEWIS COUNTY UTCROLLOFF0</v>
          </cell>
          <cell r="B5811" t="str">
            <v>LEWIS COUNTY UTC</v>
          </cell>
          <cell r="C5811" t="str">
            <v>LEWIS COUNTY UTC</v>
          </cell>
          <cell r="D5811" t="str">
            <v>ROLLOFF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LEWIS COUNTY UTCROLLOFF0</v>
          </cell>
          <cell r="B5812" t="str">
            <v>LEWIS COUNTY UTC</v>
          </cell>
          <cell r="C5812" t="str">
            <v>LEWIS COUNTY UTC</v>
          </cell>
          <cell r="D5812" t="str">
            <v>ROLLOFF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LEWIS COUNTY UTCROLLOFF0</v>
          </cell>
          <cell r="B5813" t="str">
            <v>LEWIS COUNTY UTC</v>
          </cell>
          <cell r="C5813" t="str">
            <v>LEWIS COUNTY UTC</v>
          </cell>
          <cell r="D5813" t="str">
            <v>ROLLOFF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</row>
        <row r="5814">
          <cell r="A5814" t="str">
            <v>LEWIS COUNTY UTCROLLOFF0</v>
          </cell>
          <cell r="B5814" t="str">
            <v>LEWIS COUNTY UTC</v>
          </cell>
          <cell r="C5814" t="str">
            <v>LEWIS COUNTY UTC</v>
          </cell>
          <cell r="D5814" t="str">
            <v>ROLLOFF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</row>
        <row r="5815">
          <cell r="A5815" t="str">
            <v>LEWIS COUNTY UTCROLLOFF0</v>
          </cell>
          <cell r="B5815" t="str">
            <v>LEWIS COUNTY UTC</v>
          </cell>
          <cell r="C5815" t="str">
            <v>LEWIS COUNTY UTC</v>
          </cell>
          <cell r="D5815" t="str">
            <v>ROLLOFF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</row>
        <row r="5816">
          <cell r="A5816" t="str">
            <v>LEWIS COUNTY UTCROLLOFF0</v>
          </cell>
          <cell r="B5816" t="str">
            <v>LEWIS COUNTY UTC</v>
          </cell>
          <cell r="C5816" t="str">
            <v>LEWIS COUNTY UTC</v>
          </cell>
          <cell r="D5816" t="str">
            <v>ROLLOFF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LEWIS COUNTY UTCROLLOFF0</v>
          </cell>
          <cell r="B5817" t="str">
            <v>LEWIS COUNTY UTC</v>
          </cell>
          <cell r="C5817" t="str">
            <v>LEWIS COUNTY UTC</v>
          </cell>
          <cell r="D5817" t="str">
            <v>ROLLOFF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LEWIS COUNTY UTCROLLOFF0</v>
          </cell>
          <cell r="B5818" t="str">
            <v>LEWIS COUNTY UTC</v>
          </cell>
          <cell r="C5818" t="str">
            <v>LEWIS COUNTY UTC</v>
          </cell>
          <cell r="D5818" t="str">
            <v>ROLLOFF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LEWIS COUNTY UTCROLLOFF0</v>
          </cell>
          <cell r="B5819" t="str">
            <v>LEWIS COUNTY UTC</v>
          </cell>
          <cell r="C5819" t="str">
            <v>LEWIS COUNTY UTC</v>
          </cell>
          <cell r="D5819" t="str">
            <v>ROLLOFF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LEWIS COUNTY UTCROLLOFF0</v>
          </cell>
          <cell r="B5820" t="str">
            <v>LEWIS COUNTY UTC</v>
          </cell>
          <cell r="C5820" t="str">
            <v>LEWIS COUNTY UTC</v>
          </cell>
          <cell r="D5820" t="str">
            <v>ROLLOFF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LEWIS COUNTY UTCROLLOFF0</v>
          </cell>
          <cell r="B5821" t="str">
            <v>LEWIS COUNTY UTC</v>
          </cell>
          <cell r="C5821" t="str">
            <v>LEWIS COUNTY UTC</v>
          </cell>
          <cell r="D5821" t="str">
            <v>ROLLOFF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LEWIS COUNTY UTCROLLOFF0</v>
          </cell>
          <cell r="B5822" t="str">
            <v>LEWIS COUNTY UTC</v>
          </cell>
          <cell r="C5822" t="str">
            <v>LEWIS COUNTY UTC</v>
          </cell>
          <cell r="D5822" t="str">
            <v>ROLLOFF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</row>
        <row r="5823">
          <cell r="A5823" t="str">
            <v>LEWIS COUNTY UTCROLLOFF0</v>
          </cell>
          <cell r="B5823" t="str">
            <v>LEWIS COUNTY UTC</v>
          </cell>
          <cell r="C5823" t="str">
            <v>LEWIS COUNTY UTC</v>
          </cell>
          <cell r="D5823" t="str">
            <v>ROLLOFF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LEWIS COUNTY UTCROLLOFF0</v>
          </cell>
          <cell r="B5824" t="str">
            <v>LEWIS COUNTY UTC</v>
          </cell>
          <cell r="C5824" t="str">
            <v>LEWIS COUNTY UTC</v>
          </cell>
          <cell r="D5824" t="str">
            <v>ROLLOFF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LEWIS COUNTY UTCROLLOFF0</v>
          </cell>
          <cell r="B5825" t="str">
            <v>LEWIS COUNTY UTC</v>
          </cell>
          <cell r="C5825" t="str">
            <v>LEWIS COUNTY UTC</v>
          </cell>
          <cell r="D5825" t="str">
            <v>ROLLOFF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LEWIS COUNTY UTCROLLOFF0</v>
          </cell>
          <cell r="B5826" t="str">
            <v>LEWIS COUNTY UTC</v>
          </cell>
          <cell r="C5826" t="str">
            <v>LEWIS COUNTY UTC</v>
          </cell>
          <cell r="D5826" t="str">
            <v>ROLLOFF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</row>
        <row r="5827">
          <cell r="A5827" t="str">
            <v>LEWIS COUNTY UTCROLLOFF0</v>
          </cell>
          <cell r="B5827" t="str">
            <v>LEWIS COUNTY UTC</v>
          </cell>
          <cell r="C5827" t="str">
            <v>LEWIS COUNTY UTC</v>
          </cell>
          <cell r="D5827" t="str">
            <v>ROLLOFF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</row>
        <row r="5828">
          <cell r="A5828" t="str">
            <v>LEWIS COUNTY UTCROLLOFF0</v>
          </cell>
          <cell r="B5828" t="str">
            <v>LEWIS COUNTY UTC</v>
          </cell>
          <cell r="C5828" t="str">
            <v>LEWIS COUNTY UTC</v>
          </cell>
          <cell r="D5828" t="str">
            <v>ROLLOFF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LEWIS COUNTY UTCROLLOFF0</v>
          </cell>
          <cell r="B5829" t="str">
            <v>LEWIS COUNTY UTC</v>
          </cell>
          <cell r="C5829" t="str">
            <v>LEWIS COUNTY UTC</v>
          </cell>
          <cell r="D5829" t="str">
            <v>ROLLOFF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LEWIS COUNTY UTCROLLOFF0</v>
          </cell>
          <cell r="B5830" t="str">
            <v>LEWIS COUNTY UTC</v>
          </cell>
          <cell r="C5830" t="str">
            <v>LEWIS COUNTY UTC</v>
          </cell>
          <cell r="D5830" t="str">
            <v>ROLLOFF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LEWIS COUNTY UTCROLLOFF0</v>
          </cell>
          <cell r="B5831" t="str">
            <v>LEWIS COUNTY UTC</v>
          </cell>
          <cell r="C5831" t="str">
            <v>LEWIS COUNTY UTC</v>
          </cell>
          <cell r="D5831" t="str">
            <v>ROLLOFF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LEWIS COUNTY UTCROLLOFF0</v>
          </cell>
          <cell r="B5832" t="str">
            <v>LEWIS COUNTY UTC</v>
          </cell>
          <cell r="C5832" t="str">
            <v>LEWIS COUNTY UTC</v>
          </cell>
          <cell r="D5832" t="str">
            <v>ROLLOFF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</row>
        <row r="5833">
          <cell r="A5833" t="str">
            <v>LEWIS COUNTY UTCROLLOFF0</v>
          </cell>
          <cell r="B5833" t="str">
            <v>LEWIS COUNTY UTC</v>
          </cell>
          <cell r="C5833" t="str">
            <v>LEWIS COUNTY UTC</v>
          </cell>
          <cell r="D5833" t="str">
            <v>ROLLOFF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LEWIS COUNTY UTCROLLOFF0</v>
          </cell>
          <cell r="B5834" t="str">
            <v>LEWIS COUNTY UTC</v>
          </cell>
          <cell r="C5834" t="str">
            <v>LEWIS COUNTY UTC</v>
          </cell>
          <cell r="D5834" t="str">
            <v>ROLLOFF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LEWIS COUNTY UTCROLLOFF0</v>
          </cell>
          <cell r="B5835" t="str">
            <v>LEWIS COUNTY UTC</v>
          </cell>
          <cell r="C5835" t="str">
            <v>LEWIS COUNTY UTC</v>
          </cell>
          <cell r="D5835" t="str">
            <v>ROLLOFF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LEWIS COUNTY UTCROLLOFF0</v>
          </cell>
          <cell r="B5836" t="str">
            <v>LEWIS COUNTY UTC</v>
          </cell>
          <cell r="C5836" t="str">
            <v>LEWIS COUNTY UTC</v>
          </cell>
          <cell r="D5836" t="str">
            <v>ROLLOFF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LEWIS COUNTY UTCROLLOFF0</v>
          </cell>
          <cell r="B5837" t="str">
            <v>LEWIS COUNTY UTC</v>
          </cell>
          <cell r="C5837" t="str">
            <v>LEWIS COUNTY UTC</v>
          </cell>
          <cell r="D5837" t="str">
            <v>ROLLOFF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LEWIS COUNTY UTCROLLOFF0</v>
          </cell>
          <cell r="B5838" t="str">
            <v>LEWIS COUNTY UTC</v>
          </cell>
          <cell r="C5838" t="str">
            <v>LEWIS COUNTY UTC</v>
          </cell>
          <cell r="D5838" t="str">
            <v>ROLLOFF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LEWIS COUNTY UTCROLLOFF0</v>
          </cell>
          <cell r="B5839" t="str">
            <v>LEWIS COUNTY UTC</v>
          </cell>
          <cell r="C5839" t="str">
            <v>LEWIS COUNTY UTC</v>
          </cell>
          <cell r="D5839" t="str">
            <v>ROLLOFF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LEWIS COUNTY UTCROLLOFF0</v>
          </cell>
          <cell r="B5840" t="str">
            <v>LEWIS COUNTY UTC</v>
          </cell>
          <cell r="C5840" t="str">
            <v>LEWIS COUNTY UTC</v>
          </cell>
          <cell r="D5840" t="str">
            <v>ROLLOFF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LEWIS COUNTY UTCROLLOFF0</v>
          </cell>
          <cell r="B5841" t="str">
            <v>LEWIS COUNTY UTC</v>
          </cell>
          <cell r="C5841" t="str">
            <v>LEWIS COUNTY UTC</v>
          </cell>
          <cell r="D5841" t="str">
            <v>ROLLOFF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</row>
        <row r="5842">
          <cell r="A5842" t="str">
            <v>LEWIS COUNTY UTCROLLOFF0</v>
          </cell>
          <cell r="B5842" t="str">
            <v>LEWIS COUNTY UTC</v>
          </cell>
          <cell r="C5842" t="str">
            <v>LEWIS COUNTY UTC</v>
          </cell>
          <cell r="D5842" t="str">
            <v>ROLLOFF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LEWIS COUNTY UTCROLLOFF0</v>
          </cell>
          <cell r="B5843" t="str">
            <v>LEWIS COUNTY UTC</v>
          </cell>
          <cell r="C5843" t="str">
            <v>LEWIS COUNTY UTC</v>
          </cell>
          <cell r="D5843" t="str">
            <v>ROLLOFF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LEWIS COUNTY UTCROLLOFF0</v>
          </cell>
          <cell r="B5844" t="str">
            <v>LEWIS COUNTY UTC</v>
          </cell>
          <cell r="C5844" t="str">
            <v>LEWIS COUNTY UTC</v>
          </cell>
          <cell r="D5844" t="str">
            <v>ROLLOFF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LEWIS COUNTY UTCROLLOFF0</v>
          </cell>
          <cell r="B5845" t="str">
            <v>LEWIS COUNTY UTC</v>
          </cell>
          <cell r="C5845" t="str">
            <v>LEWIS COUNTY UTC</v>
          </cell>
          <cell r="D5845" t="str">
            <v>ROLLOFF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LEWIS COUNTY UTCROLLOFF0</v>
          </cell>
          <cell r="B5846" t="str">
            <v>LEWIS COUNTY UTC</v>
          </cell>
          <cell r="C5846" t="str">
            <v>LEWIS COUNTY UTC</v>
          </cell>
          <cell r="D5846" t="str">
            <v>ROLLOFF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LEWIS COUNTY UTCROLLOFF0</v>
          </cell>
          <cell r="B5847" t="str">
            <v>LEWIS COUNTY UTC</v>
          </cell>
          <cell r="C5847" t="str">
            <v>LEWIS COUNTY UTC</v>
          </cell>
          <cell r="D5847" t="str">
            <v>ROLLOFF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LEWIS COUNTY UTCROLLOFF0</v>
          </cell>
          <cell r="B5848" t="str">
            <v>LEWIS COUNTY UTC</v>
          </cell>
          <cell r="C5848" t="str">
            <v>LEWIS COUNTY UTC</v>
          </cell>
          <cell r="D5848" t="str">
            <v>ROLLOFF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LEWIS COUNTY UTCROLLOFF0</v>
          </cell>
          <cell r="B5849" t="str">
            <v>LEWIS COUNTY UTC</v>
          </cell>
          <cell r="C5849" t="str">
            <v>LEWIS COUNTY UTC</v>
          </cell>
          <cell r="D5849" t="str">
            <v>ROLLOFF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LEWIS COUNTY UTCROLLOFF0</v>
          </cell>
          <cell r="B5850" t="str">
            <v>LEWIS COUNTY UTC</v>
          </cell>
          <cell r="C5850" t="str">
            <v>LEWIS COUNTY UTC</v>
          </cell>
          <cell r="D5850" t="str">
            <v>ROLLOFF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LEWIS COUNTY UTCROLLOFF0</v>
          </cell>
          <cell r="B5851" t="str">
            <v>LEWIS COUNTY UTC</v>
          </cell>
          <cell r="C5851" t="str">
            <v>LEWIS COUNTY UTC</v>
          </cell>
          <cell r="D5851" t="str">
            <v>ROLLOFF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LEWIS COUNTY UTCROLLOFF0</v>
          </cell>
          <cell r="B5852" t="str">
            <v>LEWIS COUNTY UTC</v>
          </cell>
          <cell r="C5852" t="str">
            <v>LEWIS COUNTY UTC</v>
          </cell>
          <cell r="D5852" t="str">
            <v>ROLLOFF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LEWIS COUNTY UTCROLLOFF0</v>
          </cell>
          <cell r="B5853" t="str">
            <v>LEWIS COUNTY UTC</v>
          </cell>
          <cell r="C5853" t="str">
            <v>LEWIS COUNTY UTC</v>
          </cell>
          <cell r="D5853" t="str">
            <v>ROLLOFF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LEWIS COUNTY UTCROLLOFF0</v>
          </cell>
          <cell r="B5854" t="str">
            <v>LEWIS COUNTY UTC</v>
          </cell>
          <cell r="C5854" t="str">
            <v>LEWIS COUNTY UTC</v>
          </cell>
          <cell r="D5854" t="str">
            <v>ROLLOFF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LEWIS COUNTY UTCROLLOFF0</v>
          </cell>
          <cell r="B5855" t="str">
            <v>LEWIS COUNTY UTC</v>
          </cell>
          <cell r="C5855" t="str">
            <v>LEWIS COUNTY UTC</v>
          </cell>
          <cell r="D5855" t="str">
            <v>ROLLOFF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</row>
        <row r="5856">
          <cell r="A5856" t="str">
            <v>LEWIS COUNTY UTCROLLOFF0</v>
          </cell>
          <cell r="B5856" t="str">
            <v>LEWIS COUNTY UTC</v>
          </cell>
          <cell r="C5856" t="str">
            <v>LEWIS COUNTY UTC</v>
          </cell>
          <cell r="D5856" t="str">
            <v>ROLLOFF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LEWIS COUNTY UTCROLLOFF0</v>
          </cell>
          <cell r="B5857" t="str">
            <v>LEWIS COUNTY UTC</v>
          </cell>
          <cell r="C5857" t="str">
            <v>LEWIS COUNTY UTC</v>
          </cell>
          <cell r="D5857" t="str">
            <v>ROLLOFF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LEWIS COUNTY UTCROLLOFF0</v>
          </cell>
          <cell r="B5858" t="str">
            <v>LEWIS COUNTY UTC</v>
          </cell>
          <cell r="C5858" t="str">
            <v>LEWIS COUNTY UTC</v>
          </cell>
          <cell r="D5858" t="str">
            <v>ROLLOFF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LEWIS COUNTY UTCROLLOFF0</v>
          </cell>
          <cell r="B5859" t="str">
            <v>LEWIS COUNTY UTC</v>
          </cell>
          <cell r="C5859" t="str">
            <v>LEWIS COUNTY UTC</v>
          </cell>
          <cell r="D5859" t="str">
            <v>ROLLOFF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LEWIS COUNTY UTCROLLOFF0</v>
          </cell>
          <cell r="B5860" t="str">
            <v>LEWIS COUNTY UTC</v>
          </cell>
          <cell r="C5860" t="str">
            <v>LEWIS COUNTY UTC</v>
          </cell>
          <cell r="D5860" t="str">
            <v>ROLLOFF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LEWIS COUNTY UTCROLLOFF0</v>
          </cell>
          <cell r="B5861" t="str">
            <v>LEWIS COUNTY UTC</v>
          </cell>
          <cell r="C5861" t="str">
            <v>LEWIS COUNTY UTC</v>
          </cell>
          <cell r="D5861" t="str">
            <v>ROLLOFF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LEWIS COUNTY UTCROLLOFF0</v>
          </cell>
          <cell r="B5862" t="str">
            <v>LEWIS COUNTY UTC</v>
          </cell>
          <cell r="C5862" t="str">
            <v>LEWIS COUNTY UTC</v>
          </cell>
          <cell r="D5862" t="str">
            <v>ROLLOFF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LEWIS COUNTY UTCROLLOFF0</v>
          </cell>
          <cell r="B5863" t="str">
            <v>LEWIS COUNTY UTC</v>
          </cell>
          <cell r="C5863" t="str">
            <v>LEWIS COUNTY UTC</v>
          </cell>
          <cell r="D5863" t="str">
            <v>ROLLOFF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LEWIS COUNTY UTCROLLOFF0</v>
          </cell>
          <cell r="B5864" t="str">
            <v>LEWIS COUNTY UTC</v>
          </cell>
          <cell r="C5864" t="str">
            <v>LEWIS COUNTY UTC</v>
          </cell>
          <cell r="D5864" t="str">
            <v>ROLLOFF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</row>
        <row r="5865">
          <cell r="A5865" t="str">
            <v>LEWIS COUNTY UTCROLLOFF0</v>
          </cell>
          <cell r="B5865" t="str">
            <v>LEWIS COUNTY UTC</v>
          </cell>
          <cell r="C5865" t="str">
            <v>LEWIS COUNTY UTC</v>
          </cell>
          <cell r="D5865" t="str">
            <v>ROLLOFF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LEWIS COUNTY UTCROLLOFF0</v>
          </cell>
          <cell r="B5866" t="str">
            <v>LEWIS COUNTY UTC</v>
          </cell>
          <cell r="C5866" t="str">
            <v>LEWIS COUNTY UTC</v>
          </cell>
          <cell r="D5866" t="str">
            <v>ROLLOFF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LEWIS COUNTY UTCROLLOFF0</v>
          </cell>
          <cell r="B5867" t="str">
            <v>LEWIS COUNTY UTC</v>
          </cell>
          <cell r="C5867" t="str">
            <v>LEWIS COUNTY UTC</v>
          </cell>
          <cell r="D5867" t="str">
            <v>ROLLOFF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LEWIS COUNTY UTCROLLOFF0</v>
          </cell>
          <cell r="B5868" t="str">
            <v>LEWIS COUNTY UTC</v>
          </cell>
          <cell r="C5868" t="str">
            <v>LEWIS COUNTY UTC</v>
          </cell>
          <cell r="D5868" t="str">
            <v>ROLLOFF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LEWIS COUNTY UTCROLLOFF0</v>
          </cell>
          <cell r="B5869" t="str">
            <v>LEWIS COUNTY UTC</v>
          </cell>
          <cell r="C5869" t="str">
            <v>LEWIS COUNTY UTC</v>
          </cell>
          <cell r="D5869" t="str">
            <v>ROLLOFF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LEWIS COUNTY UTCROLLOFF0</v>
          </cell>
          <cell r="B5870" t="str">
            <v>LEWIS COUNTY UTC</v>
          </cell>
          <cell r="C5870" t="str">
            <v>LEWIS COUNTY UTC</v>
          </cell>
          <cell r="D5870" t="str">
            <v>ROLLOFF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LEWIS COUNTY UTCROLLOFF0</v>
          </cell>
          <cell r="B5871" t="str">
            <v>LEWIS COUNTY UTC</v>
          </cell>
          <cell r="C5871" t="str">
            <v>LEWIS COUNTY UTC</v>
          </cell>
          <cell r="D5871" t="str">
            <v>ROLLOFF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</row>
        <row r="5872">
          <cell r="A5872" t="str">
            <v>LEWIS COUNTY UTCROLLOFF0</v>
          </cell>
          <cell r="B5872" t="str">
            <v>LEWIS COUNTY UTC</v>
          </cell>
          <cell r="C5872" t="str">
            <v>LEWIS COUNTY UTC</v>
          </cell>
          <cell r="D5872" t="str">
            <v>ROLLOFF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</row>
        <row r="5873">
          <cell r="A5873" t="str">
            <v>LEWIS COUNTY UTCROLLOFF0</v>
          </cell>
          <cell r="B5873" t="str">
            <v>LEWIS COUNTY UTC</v>
          </cell>
          <cell r="C5873" t="str">
            <v>LEWIS COUNTY UTC</v>
          </cell>
          <cell r="D5873" t="str">
            <v>ROLLOFF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LEWIS COUNTY UTCROLLOFF0</v>
          </cell>
          <cell r="B5874" t="str">
            <v>LEWIS COUNTY UTC</v>
          </cell>
          <cell r="C5874" t="str">
            <v>LEWIS COUNTY UTC</v>
          </cell>
          <cell r="D5874" t="str">
            <v>ROLLOFF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LEWIS COUNTY UTCROLLOFF0</v>
          </cell>
          <cell r="B5875" t="str">
            <v>LEWIS COUNTY UTC</v>
          </cell>
          <cell r="C5875" t="str">
            <v>LEWIS COUNTY UTC</v>
          </cell>
          <cell r="D5875" t="str">
            <v>ROLLOFF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LEWIS COUNTY UTCROLLOFF0</v>
          </cell>
          <cell r="B5876" t="str">
            <v>LEWIS COUNTY UTC</v>
          </cell>
          <cell r="C5876" t="str">
            <v>LEWIS COUNTY UTC</v>
          </cell>
          <cell r="D5876" t="str">
            <v>ROLLOFF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</row>
        <row r="5877">
          <cell r="A5877" t="str">
            <v>LEWIS COUNTY UTCROLLOFF0</v>
          </cell>
          <cell r="B5877" t="str">
            <v>LEWIS COUNTY UTC</v>
          </cell>
          <cell r="C5877" t="str">
            <v>LEWIS COUNTY UTC</v>
          </cell>
          <cell r="D5877" t="str">
            <v>ROLLOFF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LEWIS COUNTY UTCROLLOFF0</v>
          </cell>
          <cell r="B5878" t="str">
            <v>LEWIS COUNTY UTC</v>
          </cell>
          <cell r="C5878" t="str">
            <v>LEWIS COUNTY UTC</v>
          </cell>
          <cell r="D5878" t="str">
            <v>ROLLOFF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LEWIS COUNTY UTCROLLOFF0</v>
          </cell>
          <cell r="B5879" t="str">
            <v>LEWIS COUNTY UTC</v>
          </cell>
          <cell r="C5879" t="str">
            <v>LEWIS COUNTY UTC</v>
          </cell>
          <cell r="D5879" t="str">
            <v>ROLLOFF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LEWIS COUNTY UTCROLLOFF0</v>
          </cell>
          <cell r="B5880" t="str">
            <v>LEWIS COUNTY UTC</v>
          </cell>
          <cell r="C5880" t="str">
            <v>LEWIS COUNTY UTC</v>
          </cell>
          <cell r="D5880" t="str">
            <v>ROLLOFF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LEWIS COUNTY UTCROLLOFF0</v>
          </cell>
          <cell r="B5881" t="str">
            <v>LEWIS COUNTY UTC</v>
          </cell>
          <cell r="C5881" t="str">
            <v>LEWIS COUNTY UTC</v>
          </cell>
          <cell r="D5881" t="str">
            <v>ROLLOFF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LEWIS COUNTY UTCROLLOFF0</v>
          </cell>
          <cell r="B5882" t="str">
            <v>LEWIS COUNTY UTC</v>
          </cell>
          <cell r="C5882" t="str">
            <v>LEWIS COUNTY UTC</v>
          </cell>
          <cell r="D5882" t="str">
            <v>ROLLOFF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LEWIS COUNTY UTCROLLOFF0</v>
          </cell>
          <cell r="B5883" t="str">
            <v>LEWIS COUNTY UTC</v>
          </cell>
          <cell r="C5883" t="str">
            <v>LEWIS COUNTY UTC</v>
          </cell>
          <cell r="D5883" t="str">
            <v>ROLLOFF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LEWIS COUNTY UTCROLLOFF0</v>
          </cell>
          <cell r="B5884" t="str">
            <v>LEWIS COUNTY UTC</v>
          </cell>
          <cell r="C5884" t="str">
            <v>LEWIS COUNTY UTC</v>
          </cell>
          <cell r="D5884" t="str">
            <v>ROLLOFF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LEWIS COUNTY UTCROLLOFF0</v>
          </cell>
          <cell r="B5885" t="str">
            <v>LEWIS COUNTY UTC</v>
          </cell>
          <cell r="C5885" t="str">
            <v>LEWIS COUNTY UTC</v>
          </cell>
          <cell r="D5885" t="str">
            <v>ROLLOFF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LEWIS COUNTY UTCROLLOFF0</v>
          </cell>
          <cell r="B5886" t="str">
            <v>LEWIS COUNTY UTC</v>
          </cell>
          <cell r="C5886" t="str">
            <v>LEWIS COUNTY UTC</v>
          </cell>
          <cell r="D5886" t="str">
            <v>ROLLOFF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</row>
        <row r="5887">
          <cell r="A5887" t="str">
            <v>LEWIS COUNTY UTCROLLOFF0</v>
          </cell>
          <cell r="B5887" t="str">
            <v>LEWIS COUNTY UTC</v>
          </cell>
          <cell r="C5887" t="str">
            <v>LEWIS COUNTY UTC</v>
          </cell>
          <cell r="D5887" t="str">
            <v>ROLLOFF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</row>
        <row r="5888">
          <cell r="A5888" t="str">
            <v>LEWIS COUNTY UTCROLLOFF0</v>
          </cell>
          <cell r="B5888" t="str">
            <v>LEWIS COUNTY UTC</v>
          </cell>
          <cell r="C5888" t="str">
            <v>LEWIS COUNTY UTC</v>
          </cell>
          <cell r="D5888" t="str">
            <v>ROLLOFF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LEWIS COUNTY UTCROLLOFF0</v>
          </cell>
          <cell r="B5889" t="str">
            <v>LEWIS COUNTY UTC</v>
          </cell>
          <cell r="C5889" t="str">
            <v>LEWIS COUNTY UTC</v>
          </cell>
          <cell r="D5889" t="str">
            <v>ROLLOFF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LEWIS COUNTY UTCROLLOFF0</v>
          </cell>
          <cell r="B5890" t="str">
            <v>LEWIS COUNTY UTC</v>
          </cell>
          <cell r="C5890" t="str">
            <v>LEWIS COUNTY UTC</v>
          </cell>
          <cell r="D5890" t="str">
            <v>ROLLOFF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LEWIS COUNTY UTCROLLOFF0</v>
          </cell>
          <cell r="B5891" t="str">
            <v>LEWIS COUNTY UTC</v>
          </cell>
          <cell r="C5891" t="str">
            <v>LEWIS COUNTY UTC</v>
          </cell>
          <cell r="D5891" t="str">
            <v>ROLLOFF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</row>
        <row r="5892">
          <cell r="A5892" t="str">
            <v>LEWIS COUNTY UTCROLLOFF0</v>
          </cell>
          <cell r="B5892" t="str">
            <v>LEWIS COUNTY UTC</v>
          </cell>
          <cell r="C5892" t="str">
            <v>LEWIS COUNTY UTC</v>
          </cell>
          <cell r="D5892" t="str">
            <v>ROLLOFF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LEWIS COUNTY UTCROLLOFF0</v>
          </cell>
          <cell r="B5893" t="str">
            <v>LEWIS COUNTY UTC</v>
          </cell>
          <cell r="C5893" t="str">
            <v>LEWIS COUNTY UTC</v>
          </cell>
          <cell r="D5893" t="str">
            <v>ROLLOFF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LEWIS COUNTY UTCROLLOFF0</v>
          </cell>
          <cell r="B5894" t="str">
            <v>LEWIS COUNTY UTC</v>
          </cell>
          <cell r="C5894" t="str">
            <v>LEWIS COUNTY UTC</v>
          </cell>
          <cell r="D5894" t="str">
            <v>ROLLOFF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LEWIS COUNTY UTCROLLOFF0</v>
          </cell>
          <cell r="B5895" t="str">
            <v>LEWIS COUNTY UTC</v>
          </cell>
          <cell r="C5895" t="str">
            <v>LEWIS COUNTY UTC</v>
          </cell>
          <cell r="D5895" t="str">
            <v>ROLLOFF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LEWIS COUNTY UTCROLLOFF0</v>
          </cell>
          <cell r="B5896" t="str">
            <v>LEWIS COUNTY UTC</v>
          </cell>
          <cell r="C5896" t="str">
            <v>LEWIS COUNTY UTC</v>
          </cell>
          <cell r="D5896" t="str">
            <v>ROLLOFF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LEWIS COUNTY UTCROLLOFF0</v>
          </cell>
          <cell r="B5897" t="str">
            <v>LEWIS COUNTY UTC</v>
          </cell>
          <cell r="C5897" t="str">
            <v>LEWIS COUNTY UTC</v>
          </cell>
          <cell r="D5897" t="str">
            <v>ROLLOFF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LEWIS COUNTY UTCROLLOFF0</v>
          </cell>
          <cell r="B5898" t="str">
            <v>LEWIS COUNTY UTC</v>
          </cell>
          <cell r="C5898" t="str">
            <v>LEWIS COUNTY UTC</v>
          </cell>
          <cell r="D5898" t="str">
            <v>ROLLOFF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</row>
        <row r="5899">
          <cell r="A5899" t="str">
            <v>LEWIS COUNTY UTCROLLOFF0</v>
          </cell>
          <cell r="B5899" t="str">
            <v>LEWIS COUNTY UTC</v>
          </cell>
          <cell r="C5899" t="str">
            <v>LEWIS COUNTY UTC</v>
          </cell>
          <cell r="D5899" t="str">
            <v>ROLLOFF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LEWIS COUNTY UTCROLLOFF0</v>
          </cell>
          <cell r="B5900" t="str">
            <v>LEWIS COUNTY UTC</v>
          </cell>
          <cell r="C5900" t="str">
            <v>LEWIS COUNTY UTC</v>
          </cell>
          <cell r="D5900" t="str">
            <v>ROLLOFF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</row>
        <row r="5901">
          <cell r="A5901" t="str">
            <v>LEWIS COUNTY UTCROLLOFF0</v>
          </cell>
          <cell r="B5901" t="str">
            <v>LEWIS COUNTY UTC</v>
          </cell>
          <cell r="C5901" t="str">
            <v>LEWIS COUNTY UTC</v>
          </cell>
          <cell r="D5901" t="str">
            <v>ROLLOFF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LEWIS COUNTY UTCROLLOFF0</v>
          </cell>
          <cell r="B5902" t="str">
            <v>LEWIS COUNTY UTC</v>
          </cell>
          <cell r="C5902" t="str">
            <v>LEWIS COUNTY UTC</v>
          </cell>
          <cell r="D5902" t="str">
            <v>ROLLOFF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LEWIS COUNTY UTCROLLOFF0</v>
          </cell>
          <cell r="B5903" t="str">
            <v>LEWIS COUNTY UTC</v>
          </cell>
          <cell r="C5903" t="str">
            <v>LEWIS COUNTY UTC</v>
          </cell>
          <cell r="D5903" t="str">
            <v>ROLLOFF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LEWIS COUNTY UTCROLLOFF0</v>
          </cell>
          <cell r="B5904" t="str">
            <v>LEWIS COUNTY UTC</v>
          </cell>
          <cell r="C5904" t="str">
            <v>LEWIS COUNTY UTC</v>
          </cell>
          <cell r="D5904" t="str">
            <v>ROLLOFF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LEWIS COUNTY UTCROLLOFF0</v>
          </cell>
          <cell r="B5905" t="str">
            <v>LEWIS COUNTY UTC</v>
          </cell>
          <cell r="C5905" t="str">
            <v>LEWIS COUNTY UTC</v>
          </cell>
          <cell r="D5905" t="str">
            <v>ROLLOFF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LEWIS COUNTY UTCROLLOFF0</v>
          </cell>
          <cell r="B5906" t="str">
            <v>LEWIS COUNTY UTC</v>
          </cell>
          <cell r="C5906" t="str">
            <v>LEWIS COUNTY UTC</v>
          </cell>
          <cell r="D5906" t="str">
            <v>ROLLOFF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LEWIS COUNTY UTCROLLOFF0</v>
          </cell>
          <cell r="B5907" t="str">
            <v>LEWIS COUNTY UTC</v>
          </cell>
          <cell r="C5907" t="str">
            <v>LEWIS COUNTY UTC</v>
          </cell>
          <cell r="D5907" t="str">
            <v>ROLLOFF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LEWIS COUNTY UTCROLLOFF0</v>
          </cell>
          <cell r="B5908" t="str">
            <v>LEWIS COUNTY UTC</v>
          </cell>
          <cell r="C5908" t="str">
            <v>LEWIS COUNTY UTC</v>
          </cell>
          <cell r="D5908" t="str">
            <v>ROLLOFF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LEWIS COUNTY UTCROLLOFF0</v>
          </cell>
          <cell r="B5909" t="str">
            <v>LEWIS COUNTY UTC</v>
          </cell>
          <cell r="C5909" t="str">
            <v>LEWIS COUNTY UTC</v>
          </cell>
          <cell r="D5909" t="str">
            <v>ROLLOFF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LEWIS COUNTY UTCROLLOFF0</v>
          </cell>
          <cell r="B5910" t="str">
            <v>LEWIS COUNTY UTC</v>
          </cell>
          <cell r="C5910" t="str">
            <v>LEWIS COUNTY UTC</v>
          </cell>
          <cell r="D5910" t="str">
            <v>ROLLOFF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LEWIS COUNTY UTCROLLOFF0</v>
          </cell>
          <cell r="B5911" t="str">
            <v>LEWIS COUNTY UTC</v>
          </cell>
          <cell r="C5911" t="str">
            <v>LEWIS COUNTY UTC</v>
          </cell>
          <cell r="D5911" t="str">
            <v>ROLLOFF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LEWIS COUNTY UTCROLLOFF0</v>
          </cell>
          <cell r="B5912" t="str">
            <v>LEWIS COUNTY UTC</v>
          </cell>
          <cell r="C5912" t="str">
            <v>LEWIS COUNTY UTC</v>
          </cell>
          <cell r="D5912" t="str">
            <v>ROLLOFF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LEWIS COUNTY UTCROLLOFF0</v>
          </cell>
          <cell r="B5913" t="str">
            <v>LEWIS COUNTY UTC</v>
          </cell>
          <cell r="C5913" t="str">
            <v>LEWIS COUNTY UTC</v>
          </cell>
          <cell r="D5913" t="str">
            <v>ROLLOFF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LEWIS COUNTY UTCROLLOFF0</v>
          </cell>
          <cell r="B5914" t="str">
            <v>LEWIS COUNTY UTC</v>
          </cell>
          <cell r="C5914" t="str">
            <v>LEWIS COUNTY UTC</v>
          </cell>
          <cell r="D5914" t="str">
            <v>ROLLOFF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LEWIS COUNTY UTCROLLOFF0</v>
          </cell>
          <cell r="B5915" t="str">
            <v>LEWIS COUNTY UTC</v>
          </cell>
          <cell r="C5915" t="str">
            <v>LEWIS COUNTY UTC</v>
          </cell>
          <cell r="D5915" t="str">
            <v>ROLLOFF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</row>
        <row r="5916">
          <cell r="A5916" t="str">
            <v>LEWIS COUNTY UTCROLLOFF0</v>
          </cell>
          <cell r="B5916" t="str">
            <v>LEWIS COUNTY UTC</v>
          </cell>
          <cell r="C5916" t="str">
            <v>LEWIS COUNTY UTC</v>
          </cell>
          <cell r="D5916" t="str">
            <v>ROLLOFF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LEWIS COUNTY UTCROLLOFF0</v>
          </cell>
          <cell r="B5917" t="str">
            <v>LEWIS COUNTY UTC</v>
          </cell>
          <cell r="C5917" t="str">
            <v>LEWIS COUNTY UTC</v>
          </cell>
          <cell r="D5917" t="str">
            <v>ROLLOFF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LEWIS COUNTY UTCROLLOFF0</v>
          </cell>
          <cell r="B5918" t="str">
            <v>LEWIS COUNTY UTC</v>
          </cell>
          <cell r="C5918" t="str">
            <v>LEWIS COUNTY UTC</v>
          </cell>
          <cell r="D5918" t="str">
            <v>ROLLOFF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LEWIS COUNTY UTCROLLOFF0</v>
          </cell>
          <cell r="B5919" t="str">
            <v>LEWIS COUNTY UTC</v>
          </cell>
          <cell r="C5919" t="str">
            <v>LEWIS COUNTY UTC</v>
          </cell>
          <cell r="D5919" t="str">
            <v>ROLLOFF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LEWIS COUNTY UTCROLLOFF0</v>
          </cell>
          <cell r="B5920" t="str">
            <v>LEWIS COUNTY UTC</v>
          </cell>
          <cell r="C5920" t="str">
            <v>LEWIS COUNTY UTC</v>
          </cell>
          <cell r="D5920" t="str">
            <v>ROLLOFF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LEWIS COUNTY UTCROLLOFF0</v>
          </cell>
          <cell r="B5921" t="str">
            <v>LEWIS COUNTY UTC</v>
          </cell>
          <cell r="C5921" t="str">
            <v>LEWIS COUNTY UTC</v>
          </cell>
          <cell r="D5921" t="str">
            <v>ROLLOFF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LEWIS COUNTY UTCROLLOFF0</v>
          </cell>
          <cell r="B5922" t="str">
            <v>LEWIS COUNTY UTC</v>
          </cell>
          <cell r="C5922" t="str">
            <v>LEWIS COUNTY UTC</v>
          </cell>
          <cell r="D5922" t="str">
            <v>ROLLOFF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</row>
        <row r="5923">
          <cell r="A5923" t="str">
            <v>LEWIS COUNTY UTCROLLOFF0</v>
          </cell>
          <cell r="B5923" t="str">
            <v>LEWIS COUNTY UTC</v>
          </cell>
          <cell r="C5923" t="str">
            <v>LEWIS COUNTY UTC</v>
          </cell>
          <cell r="D5923" t="str">
            <v>ROLLOFF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LEWIS COUNTY UTCROLLOFF0</v>
          </cell>
          <cell r="B5924" t="str">
            <v>LEWIS COUNTY UTC</v>
          </cell>
          <cell r="C5924" t="str">
            <v>LEWIS COUNTY UTC</v>
          </cell>
          <cell r="D5924" t="str">
            <v>ROLLOFF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LEWIS COUNTY UTCROLLOFF0</v>
          </cell>
          <cell r="B5925" t="str">
            <v>LEWIS COUNTY UTC</v>
          </cell>
          <cell r="C5925" t="str">
            <v>LEWIS COUNTY UTC</v>
          </cell>
          <cell r="D5925" t="str">
            <v>ROLLOFF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LEWIS COUNTY UTCROLLOFF0</v>
          </cell>
          <cell r="B5926" t="str">
            <v>LEWIS COUNTY UTC</v>
          </cell>
          <cell r="C5926" t="str">
            <v>LEWIS COUNTY UTC</v>
          </cell>
          <cell r="D5926" t="str">
            <v>ROLLOFF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LEWIS COUNTY UTCROLLOFF0</v>
          </cell>
          <cell r="B5927" t="str">
            <v>LEWIS COUNTY UTC</v>
          </cell>
          <cell r="C5927" t="str">
            <v>LEWIS COUNTY UTC</v>
          </cell>
          <cell r="D5927" t="str">
            <v>ROLLOFF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</row>
        <row r="5928">
          <cell r="A5928" t="str">
            <v>LEWIS COUNTY UTCROLLOFF0</v>
          </cell>
          <cell r="B5928" t="str">
            <v>LEWIS COUNTY UTC</v>
          </cell>
          <cell r="C5928" t="str">
            <v>LEWIS COUNTY UTC</v>
          </cell>
          <cell r="D5928" t="str">
            <v>ROLLOFF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</row>
        <row r="5929">
          <cell r="A5929" t="str">
            <v>LEWIS COUNTY UTCROLLOFF0</v>
          </cell>
          <cell r="B5929" t="str">
            <v>LEWIS COUNTY UTC</v>
          </cell>
          <cell r="C5929" t="str">
            <v>LEWIS COUNTY UTC</v>
          </cell>
          <cell r="D5929" t="str">
            <v>ROLLOFF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LEWIS COUNTY UTCROLLOFF0</v>
          </cell>
          <cell r="B5930" t="str">
            <v>LEWIS COUNTY UTC</v>
          </cell>
          <cell r="C5930" t="str">
            <v>LEWIS COUNTY UTC</v>
          </cell>
          <cell r="D5930" t="str">
            <v>ROLLOFF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LEWIS COUNTY UTCROLLOFF0</v>
          </cell>
          <cell r="B5931" t="str">
            <v>LEWIS COUNTY UTC</v>
          </cell>
          <cell r="C5931" t="str">
            <v>LEWIS COUNTY UTC</v>
          </cell>
          <cell r="D5931" t="str">
            <v>ROLLOFF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LEWIS COUNTY UTCROLLOFF0</v>
          </cell>
          <cell r="B5932" t="str">
            <v>LEWIS COUNTY UTC</v>
          </cell>
          <cell r="C5932" t="str">
            <v>LEWIS COUNTY UTC</v>
          </cell>
          <cell r="D5932" t="str">
            <v>ROLLOFF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LEWIS COUNTY UTCROLLOFF0</v>
          </cell>
          <cell r="B5933" t="str">
            <v>LEWIS COUNTY UTC</v>
          </cell>
          <cell r="C5933" t="str">
            <v>LEWIS COUNTY UTC</v>
          </cell>
          <cell r="D5933" t="str">
            <v>ROLLOFF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LEWIS COUNTY UTCROLLOFF0</v>
          </cell>
          <cell r="B5934" t="str">
            <v>LEWIS COUNTY UTC</v>
          </cell>
          <cell r="C5934" t="str">
            <v>LEWIS COUNTY UTC</v>
          </cell>
          <cell r="D5934" t="str">
            <v>ROLLOFF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LEWIS COUNTY UTCROLLOFF0</v>
          </cell>
          <cell r="B5935" t="str">
            <v>LEWIS COUNTY UTC</v>
          </cell>
          <cell r="C5935" t="str">
            <v>LEWIS COUNTY UTC</v>
          </cell>
          <cell r="D5935" t="str">
            <v>ROLLOFF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LEWIS COUNTY UTCROLLOFF0</v>
          </cell>
          <cell r="B5936" t="str">
            <v>LEWIS COUNTY UTC</v>
          </cell>
          <cell r="C5936" t="str">
            <v>LEWIS COUNTY UTC</v>
          </cell>
          <cell r="D5936" t="str">
            <v>ROLLOFF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LEWIS COUNTY UTCROLLOFF0</v>
          </cell>
          <cell r="B5937" t="str">
            <v>LEWIS COUNTY UTC</v>
          </cell>
          <cell r="C5937" t="str">
            <v>LEWIS COUNTY UTC</v>
          </cell>
          <cell r="D5937" t="str">
            <v>ROLLOFF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</row>
        <row r="5938">
          <cell r="A5938" t="str">
            <v>LEWIS COUNTY UTCROLLOFF0</v>
          </cell>
          <cell r="B5938" t="str">
            <v>LEWIS COUNTY UTC</v>
          </cell>
          <cell r="C5938" t="str">
            <v>LEWIS COUNTY UTC</v>
          </cell>
          <cell r="D5938" t="str">
            <v>ROLLOFF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LEWIS COUNTY UTCROLLOFF0</v>
          </cell>
          <cell r="B5939" t="str">
            <v>LEWIS COUNTY UTC</v>
          </cell>
          <cell r="C5939" t="str">
            <v>LEWIS COUNTY UTC</v>
          </cell>
          <cell r="D5939" t="str">
            <v>ROLLOFF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LEWIS COUNTY UTCROLLOFF0</v>
          </cell>
          <cell r="B5940" t="str">
            <v>LEWIS COUNTY UTC</v>
          </cell>
          <cell r="C5940" t="str">
            <v>LEWIS COUNTY UTC</v>
          </cell>
          <cell r="D5940" t="str">
            <v>ROLLOFF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LEWIS COUNTY UTCROLLOFF0</v>
          </cell>
          <cell r="B5941" t="str">
            <v>LEWIS COUNTY UTC</v>
          </cell>
          <cell r="C5941" t="str">
            <v>LEWIS COUNTY UTC</v>
          </cell>
          <cell r="D5941" t="str">
            <v>ROLLOFF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LEWIS COUNTY UTCROLLOFF0</v>
          </cell>
          <cell r="B5942" t="str">
            <v>LEWIS COUNTY UTC</v>
          </cell>
          <cell r="C5942" t="str">
            <v>LEWIS COUNTY UTC</v>
          </cell>
          <cell r="D5942" t="str">
            <v>ROLLOFF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LEWIS COUNTY UTCROLLOFF0</v>
          </cell>
          <cell r="B5943" t="str">
            <v>LEWIS COUNTY UTC</v>
          </cell>
          <cell r="C5943" t="str">
            <v>LEWIS COUNTY UTC</v>
          </cell>
          <cell r="D5943" t="str">
            <v>ROLLOFF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LEWIS COUNTY UTCROLLOFF0</v>
          </cell>
          <cell r="B5944" t="str">
            <v>LEWIS COUNTY UTC</v>
          </cell>
          <cell r="C5944" t="str">
            <v>LEWIS COUNTY UTC</v>
          </cell>
          <cell r="D5944" t="str">
            <v>ROLLOFF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LEWIS COUNTY UTCROLLOFF0</v>
          </cell>
          <cell r="B5945" t="str">
            <v>LEWIS COUNTY UTC</v>
          </cell>
          <cell r="C5945" t="str">
            <v>LEWIS COUNTY UTC</v>
          </cell>
          <cell r="D5945" t="str">
            <v>ROLLOFF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LEWIS COUNTY UTCROLLOFF0</v>
          </cell>
          <cell r="B5946" t="str">
            <v>LEWIS COUNTY UTC</v>
          </cell>
          <cell r="C5946" t="str">
            <v>LEWIS COUNTY UTC</v>
          </cell>
          <cell r="D5946" t="str">
            <v>ROLLOFF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LEWIS COUNTY UTCROLLOFF0</v>
          </cell>
          <cell r="B5947" t="str">
            <v>LEWIS COUNTY UTC</v>
          </cell>
          <cell r="C5947" t="str">
            <v>LEWIS COUNTY UTC</v>
          </cell>
          <cell r="D5947" t="str">
            <v>ROLLOFF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LEWIS COUNTY UTCROLLOFF0</v>
          </cell>
          <cell r="B5948" t="str">
            <v>LEWIS COUNTY UTC</v>
          </cell>
          <cell r="C5948" t="str">
            <v>LEWIS COUNTY UTC</v>
          </cell>
          <cell r="D5948" t="str">
            <v>ROLLOFF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LEWIS COUNTY UTCROLLOFF0</v>
          </cell>
          <cell r="B5949" t="str">
            <v>LEWIS COUNTY UTC</v>
          </cell>
          <cell r="C5949" t="str">
            <v>LEWIS COUNTY UTC</v>
          </cell>
          <cell r="D5949" t="str">
            <v>ROLLOFF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LEWIS COUNTY UTCROLLOFF0</v>
          </cell>
          <cell r="B5950" t="str">
            <v>LEWIS COUNTY UTC</v>
          </cell>
          <cell r="C5950" t="str">
            <v>LEWIS COUNTY UTC</v>
          </cell>
          <cell r="D5950" t="str">
            <v>ROLLOFF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LEWIS COUNTY UTCROLLOFF0</v>
          </cell>
          <cell r="B5951" t="str">
            <v>LEWIS COUNTY UTC</v>
          </cell>
          <cell r="C5951" t="str">
            <v>LEWIS COUNTY UTC</v>
          </cell>
          <cell r="D5951" t="str">
            <v>ROLLOFF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LEWIS COUNTY UTCROLLOFF0</v>
          </cell>
          <cell r="B5952" t="str">
            <v>LEWIS COUNTY UTC</v>
          </cell>
          <cell r="C5952" t="str">
            <v>LEWIS COUNTY UTC</v>
          </cell>
          <cell r="D5952" t="str">
            <v>ROLLOFF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LEWIS COUNTY UTCROLLOFF0</v>
          </cell>
          <cell r="B5953" t="str">
            <v>LEWIS COUNTY UTC</v>
          </cell>
          <cell r="C5953" t="str">
            <v>LEWIS COUNTY UTC</v>
          </cell>
          <cell r="D5953" t="str">
            <v>ROLLOFF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</row>
        <row r="5954">
          <cell r="A5954" t="str">
            <v>LEWIS COUNTY UTCROLLOFF0</v>
          </cell>
          <cell r="B5954" t="str">
            <v>LEWIS COUNTY UTC</v>
          </cell>
          <cell r="C5954" t="str">
            <v>LEWIS COUNTY UTC</v>
          </cell>
          <cell r="D5954" t="str">
            <v>ROLLOFF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LEWIS COUNTY UTCROLLOFF0</v>
          </cell>
          <cell r="B5955" t="str">
            <v>LEWIS COUNTY UTC</v>
          </cell>
          <cell r="C5955" t="str">
            <v>LEWIS COUNTY UTC</v>
          </cell>
          <cell r="D5955" t="str">
            <v>ROLLOFF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LEWIS COUNTY UTCROLLOFF0</v>
          </cell>
          <cell r="B5956" t="str">
            <v>LEWIS COUNTY UTC</v>
          </cell>
          <cell r="C5956" t="str">
            <v>LEWIS COUNTY UTC</v>
          </cell>
          <cell r="D5956" t="str">
            <v>ROLLOFF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LEWIS COUNTY UTCROLLOFF0</v>
          </cell>
          <cell r="B5957" t="str">
            <v>LEWIS COUNTY UTC</v>
          </cell>
          <cell r="C5957" t="str">
            <v>LEWIS COUNTY UTC</v>
          </cell>
          <cell r="D5957" t="str">
            <v>ROLLOFF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LEWIS COUNTY UTCROLLOFF0</v>
          </cell>
          <cell r="B5958" t="str">
            <v>LEWIS COUNTY UTC</v>
          </cell>
          <cell r="C5958" t="str">
            <v>LEWIS COUNTY UTC</v>
          </cell>
          <cell r="D5958" t="str">
            <v>ROLLOFF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LEWIS COUNTY UTCROLLOFF0</v>
          </cell>
          <cell r="B5959" t="str">
            <v>LEWIS COUNTY UTC</v>
          </cell>
          <cell r="C5959" t="str">
            <v>LEWIS COUNTY UTC</v>
          </cell>
          <cell r="D5959" t="str">
            <v>ROLLOFF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LEWIS COUNTY UTCROLLOFF0</v>
          </cell>
          <cell r="B5960" t="str">
            <v>LEWIS COUNTY UTC</v>
          </cell>
          <cell r="C5960" t="str">
            <v>LEWIS COUNTY UTC</v>
          </cell>
          <cell r="D5960" t="str">
            <v>ROLLOFF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LEWIS COUNTY UTCROLLOFF0</v>
          </cell>
          <cell r="B5961" t="str">
            <v>LEWIS COUNTY UTC</v>
          </cell>
          <cell r="C5961" t="str">
            <v>LEWIS COUNTY UTC</v>
          </cell>
          <cell r="D5961" t="str">
            <v>ROLLOFF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LEWIS COUNTY UTCROLLOFF0</v>
          </cell>
          <cell r="B5962" t="str">
            <v>LEWIS COUNTY UTC</v>
          </cell>
          <cell r="C5962" t="str">
            <v>LEWIS COUNTY UTC</v>
          </cell>
          <cell r="D5962" t="str">
            <v>ROLLOFF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LEWIS COUNTY UTCROLLOFF0</v>
          </cell>
          <cell r="B5963" t="str">
            <v>LEWIS COUNTY UTC</v>
          </cell>
          <cell r="C5963" t="str">
            <v>LEWIS COUNTY UTC</v>
          </cell>
          <cell r="D5963" t="str">
            <v>ROLLOFF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</row>
        <row r="5964">
          <cell r="A5964" t="str">
            <v>LEWIS COUNTY UTCROLLOFF0</v>
          </cell>
          <cell r="B5964" t="str">
            <v>LEWIS COUNTY UTC</v>
          </cell>
          <cell r="C5964" t="str">
            <v>LEWIS COUNTY UTC</v>
          </cell>
          <cell r="D5964" t="str">
            <v>ROLLOFF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</row>
        <row r="5965">
          <cell r="A5965" t="str">
            <v>LEWIS COUNTY UTCROLLOFF0</v>
          </cell>
          <cell r="B5965" t="str">
            <v>LEWIS COUNTY UTC</v>
          </cell>
          <cell r="C5965" t="str">
            <v>LEWIS COUNTY UTC</v>
          </cell>
          <cell r="D5965" t="str">
            <v>ROLLOFF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</row>
        <row r="5966">
          <cell r="A5966" t="str">
            <v>LEWIS COUNTY UTCROLLOFF0</v>
          </cell>
          <cell r="B5966" t="str">
            <v>LEWIS COUNTY UTC</v>
          </cell>
          <cell r="C5966" t="str">
            <v>LEWIS COUNTY UTC</v>
          </cell>
          <cell r="D5966" t="str">
            <v>ROLLOFF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LEWIS COUNTY UTCROLLOFF0</v>
          </cell>
          <cell r="B5967" t="str">
            <v>LEWIS COUNTY UTC</v>
          </cell>
          <cell r="C5967" t="str">
            <v>LEWIS COUNTY UTC</v>
          </cell>
          <cell r="D5967" t="str">
            <v>ROLLOFF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LEWIS COUNTY UTCROLLOFF0</v>
          </cell>
          <cell r="B5968" t="str">
            <v>LEWIS COUNTY UTC</v>
          </cell>
          <cell r="C5968" t="str">
            <v>LEWIS COUNTY UTC</v>
          </cell>
          <cell r="D5968" t="str">
            <v>ROLLOFF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LEWIS COUNTY UTCROLLOFF0</v>
          </cell>
          <cell r="B5969" t="str">
            <v>LEWIS COUNTY UTC</v>
          </cell>
          <cell r="C5969" t="str">
            <v>LEWIS COUNTY UTC</v>
          </cell>
          <cell r="D5969" t="str">
            <v>ROLLOFF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LEWIS COUNTY UTCROLLOFF0</v>
          </cell>
          <cell r="B5970" t="str">
            <v>LEWIS COUNTY UTC</v>
          </cell>
          <cell r="C5970" t="str">
            <v>LEWIS COUNTY UTC</v>
          </cell>
          <cell r="D5970" t="str">
            <v>ROLLOFF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LEWIS COUNTY UTCROLLOFF0</v>
          </cell>
          <cell r="B5971" t="str">
            <v>LEWIS COUNTY UTC</v>
          </cell>
          <cell r="C5971" t="str">
            <v>LEWIS COUNTY UTC</v>
          </cell>
          <cell r="D5971" t="str">
            <v>ROLLOFF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LEWIS COUNTY UTCROLLOFF0</v>
          </cell>
          <cell r="B5972" t="str">
            <v>LEWIS COUNTY UTC</v>
          </cell>
          <cell r="C5972" t="str">
            <v>LEWIS COUNTY UTC</v>
          </cell>
          <cell r="D5972" t="str">
            <v>ROLLOFF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</row>
        <row r="5973">
          <cell r="A5973" t="str">
            <v>LEWIS COUNTY UTCROLLOFF0</v>
          </cell>
          <cell r="B5973" t="str">
            <v>LEWIS COUNTY UTC</v>
          </cell>
          <cell r="C5973" t="str">
            <v>LEWIS COUNTY UTC</v>
          </cell>
          <cell r="D5973" t="str">
            <v>ROLLOFF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LEWIS COUNTY UTCROLLOFF0</v>
          </cell>
          <cell r="B5974" t="str">
            <v>LEWIS COUNTY UTC</v>
          </cell>
          <cell r="C5974" t="str">
            <v>LEWIS COUNTY UTC</v>
          </cell>
          <cell r="D5974" t="str">
            <v>ROLLOFF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LEWIS COUNTY UTCROLLOFF0</v>
          </cell>
          <cell r="B5975" t="str">
            <v>LEWIS COUNTY UTC</v>
          </cell>
          <cell r="C5975" t="str">
            <v>LEWIS COUNTY UTC</v>
          </cell>
          <cell r="D5975" t="str">
            <v>ROLLOFF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LEWIS COUNTY UTCROLLOFF0</v>
          </cell>
          <cell r="B5976" t="str">
            <v>LEWIS COUNTY UTC</v>
          </cell>
          <cell r="C5976" t="str">
            <v>LEWIS COUNTY UTC</v>
          </cell>
          <cell r="D5976" t="str">
            <v>ROLLOFF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LEWIS COUNTY UTCROLLOFF0</v>
          </cell>
          <cell r="B5977" t="str">
            <v>LEWIS COUNTY UTC</v>
          </cell>
          <cell r="C5977" t="str">
            <v>LEWIS COUNTY UTC</v>
          </cell>
          <cell r="D5977" t="str">
            <v>ROLLOFF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LEWIS COUNTY UTCROLLOFF0</v>
          </cell>
          <cell r="B5978" t="str">
            <v>LEWIS COUNTY UTC</v>
          </cell>
          <cell r="C5978" t="str">
            <v>LEWIS COUNTY UTC</v>
          </cell>
          <cell r="D5978" t="str">
            <v>ROLLOFF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</row>
        <row r="5979">
          <cell r="A5979" t="str">
            <v>LEWIS COUNTY UTCROLLOFF0</v>
          </cell>
          <cell r="B5979" t="str">
            <v>LEWIS COUNTY UTC</v>
          </cell>
          <cell r="C5979" t="str">
            <v>LEWIS COUNTY UTC</v>
          </cell>
          <cell r="D5979" t="str">
            <v>ROLLOFF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</row>
        <row r="5980">
          <cell r="A5980" t="str">
            <v>LEWIS COUNTY UTCROLLOFF0</v>
          </cell>
          <cell r="B5980" t="str">
            <v>LEWIS COUNTY UTC</v>
          </cell>
          <cell r="C5980" t="str">
            <v>LEWIS COUNTY UTC</v>
          </cell>
          <cell r="D5980" t="str">
            <v>ROLLOFF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LEWIS COUNTY UTCROLLOFF0</v>
          </cell>
          <cell r="B5981" t="str">
            <v>LEWIS COUNTY UTC</v>
          </cell>
          <cell r="C5981" t="str">
            <v>LEWIS COUNTY UTC</v>
          </cell>
          <cell r="D5981" t="str">
            <v>ROLLOFF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</row>
        <row r="5982">
          <cell r="A5982" t="str">
            <v>LEWIS COUNTY UTCROLLOFF0</v>
          </cell>
          <cell r="B5982" t="str">
            <v>LEWIS COUNTY UTC</v>
          </cell>
          <cell r="C5982" t="str">
            <v>LEWIS COUNTY UTC</v>
          </cell>
          <cell r="D5982" t="str">
            <v>ROLLOFF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LEWIS COUNTY UTCROLLOFF0</v>
          </cell>
          <cell r="B5983" t="str">
            <v>LEWIS COUNTY UTC</v>
          </cell>
          <cell r="C5983" t="str">
            <v>LEWIS COUNTY UTC</v>
          </cell>
          <cell r="D5983" t="str">
            <v>ROLLOFF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LEWIS COUNTY UTCROLLOFF0</v>
          </cell>
          <cell r="B5984" t="str">
            <v>LEWIS COUNTY UTC</v>
          </cell>
          <cell r="C5984" t="str">
            <v>LEWIS COUNTY UTC</v>
          </cell>
          <cell r="D5984" t="str">
            <v>ROLLOFF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LEWIS COUNTY UTCROLLOFF0</v>
          </cell>
          <cell r="B5985" t="str">
            <v>LEWIS COUNTY UTC</v>
          </cell>
          <cell r="C5985" t="str">
            <v>LEWIS COUNTY UTC</v>
          </cell>
          <cell r="D5985" t="str">
            <v>ROLLOFF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LEWIS COUNTY UTCROLLOFF0</v>
          </cell>
          <cell r="B5986" t="str">
            <v>LEWIS COUNTY UTC</v>
          </cell>
          <cell r="C5986" t="str">
            <v>LEWIS COUNTY UTC</v>
          </cell>
          <cell r="D5986" t="str">
            <v>ROLLOFF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LEWIS COUNTY UTCROLLOFF0</v>
          </cell>
          <cell r="B5987" t="str">
            <v>LEWIS COUNTY UTC</v>
          </cell>
          <cell r="C5987" t="str">
            <v>LEWIS COUNTY UTC</v>
          </cell>
          <cell r="D5987" t="str">
            <v>ROLLOFF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LEWIS COUNTY UTCROLLOFF0</v>
          </cell>
          <cell r="B5988" t="str">
            <v>LEWIS COUNTY UTC</v>
          </cell>
          <cell r="C5988" t="str">
            <v>LEWIS COUNTY UTC</v>
          </cell>
          <cell r="D5988" t="str">
            <v>ROLLOFF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LEWIS COUNTY UTCROLLOFF0</v>
          </cell>
          <cell r="B5989" t="str">
            <v>LEWIS COUNTY UTC</v>
          </cell>
          <cell r="C5989" t="str">
            <v>LEWIS COUNTY UTC</v>
          </cell>
          <cell r="D5989" t="str">
            <v>ROLLOFF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LEWIS COUNTY UTCROLLOFF0</v>
          </cell>
          <cell r="B5990" t="str">
            <v>LEWIS COUNTY UTC</v>
          </cell>
          <cell r="C5990" t="str">
            <v>LEWIS COUNTY UTC</v>
          </cell>
          <cell r="D5990" t="str">
            <v>ROLLOFF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LEWIS COUNTY UTCROLLOFF0</v>
          </cell>
          <cell r="B5991" t="str">
            <v>LEWIS COUNTY UTC</v>
          </cell>
          <cell r="C5991" t="str">
            <v>LEWIS COUNTY UTC</v>
          </cell>
          <cell r="D5991" t="str">
            <v>ROLLOFF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LEWIS COUNTY UTCROLLOFF0</v>
          </cell>
          <cell r="B5992" t="str">
            <v>LEWIS COUNTY UTC</v>
          </cell>
          <cell r="C5992" t="str">
            <v>LEWIS COUNTY UTC</v>
          </cell>
          <cell r="D5992" t="str">
            <v>ROLLOFF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LEWIS COUNTY UTCROLLOFF0</v>
          </cell>
          <cell r="B5993" t="str">
            <v>LEWIS COUNTY UTC</v>
          </cell>
          <cell r="C5993" t="str">
            <v>LEWIS COUNTY UTC</v>
          </cell>
          <cell r="D5993" t="str">
            <v>ROLLOFF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</row>
        <row r="5994">
          <cell r="A5994" t="str">
            <v>LEWIS COUNTY UTCROLLOFF0</v>
          </cell>
          <cell r="B5994" t="str">
            <v>LEWIS COUNTY UTC</v>
          </cell>
          <cell r="C5994" t="str">
            <v>LEWIS COUNTY UTC</v>
          </cell>
          <cell r="D5994" t="str">
            <v>ROLLOFF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LEWIS COUNTY UTCROLLOFF0</v>
          </cell>
          <cell r="B5995" t="str">
            <v>LEWIS COUNTY UTC</v>
          </cell>
          <cell r="C5995" t="str">
            <v>LEWIS COUNTY UTC</v>
          </cell>
          <cell r="D5995" t="str">
            <v>ROLLOFF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</row>
        <row r="5996">
          <cell r="A5996" t="str">
            <v>LEWIS COUNTY UTCROLLOFF0</v>
          </cell>
          <cell r="B5996" t="str">
            <v>LEWIS COUNTY UTC</v>
          </cell>
          <cell r="C5996" t="str">
            <v>LEWIS COUNTY UTC</v>
          </cell>
          <cell r="D5996" t="str">
            <v>ROLLOFF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LEWIS COUNTY UTCROLLOFF0</v>
          </cell>
          <cell r="B5997" t="str">
            <v>LEWIS COUNTY UTC</v>
          </cell>
          <cell r="C5997" t="str">
            <v>LEWIS COUNTY UTC</v>
          </cell>
          <cell r="D5997" t="str">
            <v>ROLLOFF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LEWIS COUNTY UTCROLLOFF0</v>
          </cell>
          <cell r="B5998" t="str">
            <v>LEWIS COUNTY UTC</v>
          </cell>
          <cell r="C5998" t="str">
            <v>LEWIS COUNTY UTC</v>
          </cell>
          <cell r="D5998" t="str">
            <v>ROLLOFF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LEWIS COUNTY UTCROLLOFF0</v>
          </cell>
          <cell r="B5999" t="str">
            <v>LEWIS COUNTY UTC</v>
          </cell>
          <cell r="C5999" t="str">
            <v>LEWIS COUNTY UTC</v>
          </cell>
          <cell r="D5999" t="str">
            <v>ROLLOFF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</row>
        <row r="6000">
          <cell r="A6000" t="str">
            <v>LEWIS COUNTY UTCROLLOFF0</v>
          </cell>
          <cell r="B6000" t="str">
            <v>LEWIS COUNTY UTC</v>
          </cell>
          <cell r="C6000" t="str">
            <v>LEWIS COUNTY UTC</v>
          </cell>
          <cell r="D6000" t="str">
            <v>ROLLOFF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LEWIS COUNTY UTCROLLOFF0</v>
          </cell>
          <cell r="B6001" t="str">
            <v>LEWIS COUNTY UTC</v>
          </cell>
          <cell r="C6001" t="str">
            <v>LEWIS COUNTY UTC</v>
          </cell>
          <cell r="D6001" t="str">
            <v>ROLLOFF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LEWIS COUNTY UTCROLLOFF0</v>
          </cell>
          <cell r="B6002" t="str">
            <v>LEWIS COUNTY UTC</v>
          </cell>
          <cell r="C6002" t="str">
            <v>LEWIS COUNTY UTC</v>
          </cell>
          <cell r="D6002" t="str">
            <v>ROLLOFF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</row>
        <row r="6003">
          <cell r="A6003" t="str">
            <v>LEWIS COUNTY UTCROLLOFF0</v>
          </cell>
          <cell r="B6003" t="str">
            <v>LEWIS COUNTY UTC</v>
          </cell>
          <cell r="C6003" t="str">
            <v>LEWIS COUNTY UTC</v>
          </cell>
          <cell r="D6003" t="str">
            <v>ROLLOFF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LEWIS COUNTY UTCROLLOFF0</v>
          </cell>
          <cell r="B6004" t="str">
            <v>LEWIS COUNTY UTC</v>
          </cell>
          <cell r="C6004" t="str">
            <v>LEWIS COUNTY UTC</v>
          </cell>
          <cell r="D6004" t="str">
            <v>ROLLOFF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LEWIS COUNTY UTCROLLOFF0</v>
          </cell>
          <cell r="B6005" t="str">
            <v>LEWIS COUNTY UTC</v>
          </cell>
          <cell r="C6005" t="str">
            <v>LEWIS COUNTY UTC</v>
          </cell>
          <cell r="D6005" t="str">
            <v>ROLLOFF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</row>
        <row r="6006">
          <cell r="A6006" t="str">
            <v>LEWIS COUNTY UTCROLLOFF0</v>
          </cell>
          <cell r="B6006" t="str">
            <v>LEWIS COUNTY UTC</v>
          </cell>
          <cell r="C6006" t="str">
            <v>LEWIS COUNTY UTC</v>
          </cell>
          <cell r="D6006" t="str">
            <v>ROLLOFF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</row>
        <row r="6007">
          <cell r="A6007" t="str">
            <v>LEWIS COUNTY UTCROLLOFF0</v>
          </cell>
          <cell r="B6007" t="str">
            <v>LEWIS COUNTY UTC</v>
          </cell>
          <cell r="C6007" t="str">
            <v>LEWIS COUNTY UTC</v>
          </cell>
          <cell r="D6007" t="str">
            <v>ROLLOFF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LEWIS COUNTY UTCROLLOFF0</v>
          </cell>
          <cell r="B6008" t="str">
            <v>LEWIS COUNTY UTC</v>
          </cell>
          <cell r="C6008" t="str">
            <v>LEWIS COUNTY UTC</v>
          </cell>
          <cell r="D6008" t="str">
            <v>ROLLOFF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LEWIS COUNTY UTCROLLOFF0</v>
          </cell>
          <cell r="B6009" t="str">
            <v>LEWIS COUNTY UTC</v>
          </cell>
          <cell r="C6009" t="str">
            <v>LEWIS COUNTY UTC</v>
          </cell>
          <cell r="D6009" t="str">
            <v>ROLLOFF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LEWIS COUNTY UTCROLLOFF0</v>
          </cell>
          <cell r="B6010" t="str">
            <v>LEWIS COUNTY UTC</v>
          </cell>
          <cell r="C6010" t="str">
            <v>LEWIS COUNTY UTC</v>
          </cell>
          <cell r="D6010" t="str">
            <v>ROLLOFF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</row>
        <row r="6011">
          <cell r="A6011" t="str">
            <v>LEWIS COUNTY UTCROLLOFF0</v>
          </cell>
          <cell r="B6011" t="str">
            <v>LEWIS COUNTY UTC</v>
          </cell>
          <cell r="C6011" t="str">
            <v>LEWIS COUNTY UTC</v>
          </cell>
          <cell r="D6011" t="str">
            <v>ROLLOFF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LEWIS COUNTY UTCROLLOFF0</v>
          </cell>
          <cell r="B6012" t="str">
            <v>LEWIS COUNTY UTC</v>
          </cell>
          <cell r="C6012" t="str">
            <v>LEWIS COUNTY UTC</v>
          </cell>
          <cell r="D6012" t="str">
            <v>ROLLOFF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</row>
        <row r="6013">
          <cell r="A6013" t="str">
            <v>LEWIS COUNTY UTCROLLOFF0</v>
          </cell>
          <cell r="B6013" t="str">
            <v>LEWIS COUNTY UTC</v>
          </cell>
          <cell r="C6013" t="str">
            <v>LEWIS COUNTY UTC</v>
          </cell>
          <cell r="D6013" t="str">
            <v>ROLLOFF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</row>
        <row r="6014">
          <cell r="A6014" t="str">
            <v>LEWIS COUNTY UTCROLLOFF0</v>
          </cell>
          <cell r="B6014" t="str">
            <v>LEWIS COUNTY UTC</v>
          </cell>
          <cell r="C6014" t="str">
            <v>LEWIS COUNTY UTC</v>
          </cell>
          <cell r="D6014" t="str">
            <v>ROLLOFF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LEWIS COUNTY UTCROLLOFF0</v>
          </cell>
          <cell r="B6015" t="str">
            <v>LEWIS COUNTY UTC</v>
          </cell>
          <cell r="C6015" t="str">
            <v>LEWIS COUNTY UTC</v>
          </cell>
          <cell r="D6015" t="str">
            <v>ROLLOFF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</row>
        <row r="6016">
          <cell r="A6016" t="str">
            <v>LEWIS COUNTY UTCROLLOFF0</v>
          </cell>
          <cell r="B6016" t="str">
            <v>LEWIS COUNTY UTC</v>
          </cell>
          <cell r="C6016" t="str">
            <v>LEWIS COUNTY UTC</v>
          </cell>
          <cell r="D6016" t="str">
            <v>ROLLOFF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LEWIS COUNTY UTCROLLOFF0</v>
          </cell>
          <cell r="B6017" t="str">
            <v>LEWIS COUNTY UTC</v>
          </cell>
          <cell r="C6017" t="str">
            <v>LEWIS COUNTY UTC</v>
          </cell>
          <cell r="D6017" t="str">
            <v>ROLLOFF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LEWIS COUNTY UTCROLLOFF0</v>
          </cell>
          <cell r="B6018" t="str">
            <v>LEWIS COUNTY UTC</v>
          </cell>
          <cell r="C6018" t="str">
            <v>LEWIS COUNTY UTC</v>
          </cell>
          <cell r="D6018" t="str">
            <v>ROLLOFF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LEWIS COUNTY UTCROLLOFF0</v>
          </cell>
          <cell r="B6019" t="str">
            <v>LEWIS COUNTY UTC</v>
          </cell>
          <cell r="C6019" t="str">
            <v>LEWIS COUNTY UTC</v>
          </cell>
          <cell r="D6019" t="str">
            <v>ROLLOFF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</row>
        <row r="6020">
          <cell r="A6020" t="str">
            <v>LEWIS COUNTY UTCROLLOFF0</v>
          </cell>
          <cell r="B6020" t="str">
            <v>LEWIS COUNTY UTC</v>
          </cell>
          <cell r="C6020" t="str">
            <v>LEWIS COUNTY UTC</v>
          </cell>
          <cell r="D6020" t="str">
            <v>ROLLOFF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</row>
        <row r="6021">
          <cell r="A6021" t="str">
            <v>LEWIS COUNTY UTCROLLOFF0</v>
          </cell>
          <cell r="B6021" t="str">
            <v>LEWIS COUNTY UTC</v>
          </cell>
          <cell r="C6021" t="str">
            <v>LEWIS COUNTY UTC</v>
          </cell>
          <cell r="D6021" t="str">
            <v>ROLLOFF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LEWIS COUNTY UTCROLLOFF0</v>
          </cell>
          <cell r="B6022" t="str">
            <v>LEWIS COUNTY UTC</v>
          </cell>
          <cell r="C6022" t="str">
            <v>LEWIS COUNTY UTC</v>
          </cell>
          <cell r="D6022" t="str">
            <v>ROLLOFF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</row>
        <row r="6023">
          <cell r="A6023" t="str">
            <v>LEWIS COUNTY UTCROLLOFF0</v>
          </cell>
          <cell r="B6023" t="str">
            <v>LEWIS COUNTY UTC</v>
          </cell>
          <cell r="C6023" t="str">
            <v>LEWIS COUNTY UTC</v>
          </cell>
          <cell r="D6023" t="str">
            <v>ROLLOFF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LEWIS COUNTY UTCROLLOFF0</v>
          </cell>
          <cell r="B6024" t="str">
            <v>LEWIS COUNTY UTC</v>
          </cell>
          <cell r="C6024" t="str">
            <v>LEWIS COUNTY UTC</v>
          </cell>
          <cell r="D6024" t="str">
            <v>ROLLOFF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LEWIS COUNTY UTCROLLOFF0</v>
          </cell>
          <cell r="B6025" t="str">
            <v>LEWIS COUNTY UTC</v>
          </cell>
          <cell r="C6025" t="str">
            <v>LEWIS COUNTY UTC</v>
          </cell>
          <cell r="D6025" t="str">
            <v>ROLLOFF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</row>
        <row r="6026">
          <cell r="A6026" t="str">
            <v>LEWIS COUNTY UTCROLLOFF0</v>
          </cell>
          <cell r="B6026" t="str">
            <v>LEWIS COUNTY UTC</v>
          </cell>
          <cell r="C6026" t="str">
            <v>LEWIS COUNTY UTC</v>
          </cell>
          <cell r="D6026" t="str">
            <v>ROLLOFF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LEWIS COUNTY UTCROLLOFF0</v>
          </cell>
          <cell r="B6027" t="str">
            <v>LEWIS COUNTY UTC</v>
          </cell>
          <cell r="C6027" t="str">
            <v>LEWIS COUNTY UTC</v>
          </cell>
          <cell r="D6027" t="str">
            <v>ROLLOFF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LEWIS COUNTY UTCROLLOFF0</v>
          </cell>
          <cell r="B6028" t="str">
            <v>LEWIS COUNTY UTC</v>
          </cell>
          <cell r="C6028" t="str">
            <v>LEWIS COUNTY UTC</v>
          </cell>
          <cell r="D6028" t="str">
            <v>ROLLOFF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LEWIS COUNTY UTCROLLOFF0</v>
          </cell>
          <cell r="B6029" t="str">
            <v>LEWIS COUNTY UTC</v>
          </cell>
          <cell r="C6029" t="str">
            <v>LEWIS COUNTY UTC</v>
          </cell>
          <cell r="D6029" t="str">
            <v>ROLLOFF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</row>
        <row r="6030">
          <cell r="A6030" t="str">
            <v>LEWIS COUNTY UTCROLLOFF0</v>
          </cell>
          <cell r="B6030" t="str">
            <v>LEWIS COUNTY UTC</v>
          </cell>
          <cell r="C6030" t="str">
            <v>LEWIS COUNTY UTC</v>
          </cell>
          <cell r="D6030" t="str">
            <v>ROLLOFF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</row>
        <row r="6031">
          <cell r="A6031" t="str">
            <v>LEWIS COUNTY UTCROLLOFF0</v>
          </cell>
          <cell r="B6031" t="str">
            <v>LEWIS COUNTY UTC</v>
          </cell>
          <cell r="C6031" t="str">
            <v>LEWIS COUNTY UTC</v>
          </cell>
          <cell r="D6031" t="str">
            <v>ROLLOFF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LEWIS COUNTY UTCROLLOFF0</v>
          </cell>
          <cell r="B6032" t="str">
            <v>LEWIS COUNTY UTC</v>
          </cell>
          <cell r="C6032" t="str">
            <v>LEWIS COUNTY UTC</v>
          </cell>
          <cell r="D6032" t="str">
            <v>ROLLOFF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LEWIS COUNTY UTCROLLOFF0</v>
          </cell>
          <cell r="B6033" t="str">
            <v>LEWIS COUNTY UTC</v>
          </cell>
          <cell r="C6033" t="str">
            <v>LEWIS COUNTY UTC</v>
          </cell>
          <cell r="D6033" t="str">
            <v>ROLLOFF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LEWIS COUNTY UTCROLLOFF0</v>
          </cell>
          <cell r="B6034" t="str">
            <v>LEWIS COUNTY UTC</v>
          </cell>
          <cell r="C6034" t="str">
            <v>LEWIS COUNTY UTC</v>
          </cell>
          <cell r="D6034" t="str">
            <v>ROLLOFF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LEWIS COUNTY UTCROLLOFF0</v>
          </cell>
          <cell r="B6035" t="str">
            <v>LEWIS COUNTY UTC</v>
          </cell>
          <cell r="C6035" t="str">
            <v>LEWIS COUNTY UTC</v>
          </cell>
          <cell r="D6035" t="str">
            <v>ROLLOFF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</row>
        <row r="6036">
          <cell r="A6036" t="str">
            <v>LEWIS COUNTY UTCROLLOFF0</v>
          </cell>
          <cell r="B6036" t="str">
            <v>LEWIS COUNTY UTC</v>
          </cell>
          <cell r="C6036" t="str">
            <v>LEWIS COUNTY UTC</v>
          </cell>
          <cell r="D6036" t="str">
            <v>ROLLOFF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LEWIS COUNTY UTCROLLOFF0</v>
          </cell>
          <cell r="B6037" t="str">
            <v>LEWIS COUNTY UTC</v>
          </cell>
          <cell r="C6037" t="str">
            <v>LEWIS COUNTY UTC</v>
          </cell>
          <cell r="D6037" t="str">
            <v>ROLLOFF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LEWIS COUNTY UTCROLLOFF0</v>
          </cell>
          <cell r="B6038" t="str">
            <v>LEWIS COUNTY UTC</v>
          </cell>
          <cell r="C6038" t="str">
            <v>LEWIS COUNTY UTC</v>
          </cell>
          <cell r="D6038" t="str">
            <v>ROLLOFF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LEWIS COUNTY UTCROLLOFF0</v>
          </cell>
          <cell r="B6039" t="str">
            <v>LEWIS COUNTY UTC</v>
          </cell>
          <cell r="C6039" t="str">
            <v>LEWIS COUNTY UTC</v>
          </cell>
          <cell r="D6039" t="str">
            <v>ROLLOFF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LEWIS COUNTY UTCROLLOFF0</v>
          </cell>
          <cell r="B6040" t="str">
            <v>LEWIS COUNTY UTC</v>
          </cell>
          <cell r="C6040" t="str">
            <v>LEWIS COUNTY UTC</v>
          </cell>
          <cell r="D6040" t="str">
            <v>ROLLOFF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</row>
        <row r="6041">
          <cell r="A6041" t="str">
            <v>LEWIS COUNTY UTCROLLOFF0</v>
          </cell>
          <cell r="B6041" t="str">
            <v>LEWIS COUNTY UTC</v>
          </cell>
          <cell r="C6041" t="str">
            <v>LEWIS COUNTY UTC</v>
          </cell>
          <cell r="D6041" t="str">
            <v>ROLLOFF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LEWIS COUNTY UTCROLLOFF0</v>
          </cell>
          <cell r="B6042" t="str">
            <v>LEWIS COUNTY UTC</v>
          </cell>
          <cell r="C6042" t="str">
            <v>LEWIS COUNTY UTC</v>
          </cell>
          <cell r="D6042" t="str">
            <v>ROLLOFF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LEWIS COUNTY UTCROLLOFF0</v>
          </cell>
          <cell r="B6043" t="str">
            <v>LEWIS COUNTY UTC</v>
          </cell>
          <cell r="C6043" t="str">
            <v>LEWIS COUNTY UTC</v>
          </cell>
          <cell r="D6043" t="str">
            <v>ROLLOFF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LEWIS COUNTY UTCROLLOFF0</v>
          </cell>
          <cell r="B6044" t="str">
            <v>LEWIS COUNTY UTC</v>
          </cell>
          <cell r="C6044" t="str">
            <v>LEWIS COUNTY UTC</v>
          </cell>
          <cell r="D6044" t="str">
            <v>ROLLOFF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LEWIS COUNTY UTCROLLOFF0</v>
          </cell>
          <cell r="B6045" t="str">
            <v>LEWIS COUNTY UTC</v>
          </cell>
          <cell r="C6045" t="str">
            <v>LEWIS COUNTY UTC</v>
          </cell>
          <cell r="D6045" t="str">
            <v>ROLLOFF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LEWIS COUNTY UTCROLLOFF0</v>
          </cell>
          <cell r="B6046" t="str">
            <v>LEWIS COUNTY UTC</v>
          </cell>
          <cell r="C6046" t="str">
            <v>LEWIS COUNTY UTC</v>
          </cell>
          <cell r="D6046" t="str">
            <v>ROLLOFF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LEWIS COUNTY UTCROLLOFF0</v>
          </cell>
          <cell r="B6047" t="str">
            <v>LEWIS COUNTY UTC</v>
          </cell>
          <cell r="C6047" t="str">
            <v>LEWIS COUNTY UTC</v>
          </cell>
          <cell r="D6047" t="str">
            <v>ROLLOFF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LEWIS COUNTY UTCROLLOFF0</v>
          </cell>
          <cell r="B6048" t="str">
            <v>LEWIS COUNTY UTC</v>
          </cell>
          <cell r="C6048" t="str">
            <v>LEWIS COUNTY UTC</v>
          </cell>
          <cell r="D6048" t="str">
            <v>ROLLOFF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</row>
        <row r="6049">
          <cell r="A6049" t="str">
            <v>LEWIS COUNTY UTCROLLOFF0</v>
          </cell>
          <cell r="B6049" t="str">
            <v>LEWIS COUNTY UTC</v>
          </cell>
          <cell r="C6049" t="str">
            <v>LEWIS COUNTY UTC</v>
          </cell>
          <cell r="D6049" t="str">
            <v>ROLLOFF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</row>
        <row r="6050">
          <cell r="A6050" t="str">
            <v>LEWIS COUNTY UTCROLLOFF0</v>
          </cell>
          <cell r="B6050" t="str">
            <v>LEWIS COUNTY UTC</v>
          </cell>
          <cell r="C6050" t="str">
            <v>LEWIS COUNTY UTC</v>
          </cell>
          <cell r="D6050" t="str">
            <v>ROLLOFF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LEWIS COUNTY UTCROLLOFF0</v>
          </cell>
          <cell r="B6051" t="str">
            <v>LEWIS COUNTY UTC</v>
          </cell>
          <cell r="C6051" t="str">
            <v>LEWIS COUNTY UTC</v>
          </cell>
          <cell r="D6051" t="str">
            <v>ROLLOFF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LEWIS COUNTY UTCROLLOFF0</v>
          </cell>
          <cell r="B6052" t="str">
            <v>LEWIS COUNTY UTC</v>
          </cell>
          <cell r="C6052" t="str">
            <v>LEWIS COUNTY UTC</v>
          </cell>
          <cell r="D6052" t="str">
            <v>ROLLOFF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LEWIS COUNTY UTCROLLOFF0</v>
          </cell>
          <cell r="B6053" t="str">
            <v>LEWIS COUNTY UTC</v>
          </cell>
          <cell r="C6053" t="str">
            <v>LEWIS COUNTY UTC</v>
          </cell>
          <cell r="D6053" t="str">
            <v>ROLLOFF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LEWIS COUNTY UTCROLLOFF0</v>
          </cell>
          <cell r="B6054" t="str">
            <v>LEWIS COUNTY UTC</v>
          </cell>
          <cell r="C6054" t="str">
            <v>LEWIS COUNTY UTC</v>
          </cell>
          <cell r="D6054" t="str">
            <v>ROLLOFF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LEWIS COUNTY UTCROLLOFF0</v>
          </cell>
          <cell r="B6055" t="str">
            <v>LEWIS COUNTY UTC</v>
          </cell>
          <cell r="C6055" t="str">
            <v>LEWIS COUNTY UTC</v>
          </cell>
          <cell r="D6055" t="str">
            <v>ROLLOFF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</row>
        <row r="6056">
          <cell r="A6056" t="str">
            <v>LEWIS COUNTY UTCROLLOFF0</v>
          </cell>
          <cell r="B6056" t="str">
            <v>LEWIS COUNTY UTC</v>
          </cell>
          <cell r="C6056" t="str">
            <v>LEWIS COUNTY UTC</v>
          </cell>
          <cell r="D6056" t="str">
            <v>ROLLOFF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</row>
        <row r="6057">
          <cell r="A6057" t="str">
            <v>LEWIS COUNTY UTCROLLOFF0</v>
          </cell>
          <cell r="B6057" t="str">
            <v>LEWIS COUNTY UTC</v>
          </cell>
          <cell r="C6057" t="str">
            <v>LEWIS COUNTY UTC</v>
          </cell>
          <cell r="D6057" t="str">
            <v>ROLLOFF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</row>
        <row r="6058">
          <cell r="A6058" t="str">
            <v>LEWIS COUNTY UTCROLLOFF0</v>
          </cell>
          <cell r="B6058" t="str">
            <v>LEWIS COUNTY UTC</v>
          </cell>
          <cell r="C6058" t="str">
            <v>LEWIS COUNTY UTC</v>
          </cell>
          <cell r="D6058" t="str">
            <v>ROLLOFF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LEWIS COUNTY UTCROLLOFF0</v>
          </cell>
          <cell r="B6059" t="str">
            <v>LEWIS COUNTY UTC</v>
          </cell>
          <cell r="C6059" t="str">
            <v>LEWIS COUNTY UTC</v>
          </cell>
          <cell r="D6059" t="str">
            <v>ROLLOFF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LEWIS COUNTY UTCROLLOFF0</v>
          </cell>
          <cell r="B6060" t="str">
            <v>LEWIS COUNTY UTC</v>
          </cell>
          <cell r="C6060" t="str">
            <v>LEWIS COUNTY UTC</v>
          </cell>
          <cell r="D6060" t="str">
            <v>ROLLOFF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</row>
        <row r="6061">
          <cell r="A6061" t="str">
            <v>LEWIS COUNTY UTCROLLOFF0</v>
          </cell>
          <cell r="B6061" t="str">
            <v>LEWIS COUNTY UTC</v>
          </cell>
          <cell r="C6061" t="str">
            <v>LEWIS COUNTY UTC</v>
          </cell>
          <cell r="D6061" t="str">
            <v>ROLLOFF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LEWIS COUNTY UTCROLLOFF0</v>
          </cell>
          <cell r="B6062" t="str">
            <v>LEWIS COUNTY UTC</v>
          </cell>
          <cell r="C6062" t="str">
            <v>LEWIS COUNTY UTC</v>
          </cell>
          <cell r="D6062" t="str">
            <v>ROLLOFF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LEWIS COUNTY UTCROLLOFF0</v>
          </cell>
          <cell r="B6063" t="str">
            <v>LEWIS COUNTY UTC</v>
          </cell>
          <cell r="C6063" t="str">
            <v>LEWIS COUNTY UTC</v>
          </cell>
          <cell r="D6063" t="str">
            <v>ROLLOFF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LEWIS COUNTY UTCROLLOFF0</v>
          </cell>
          <cell r="B6064" t="str">
            <v>LEWIS COUNTY UTC</v>
          </cell>
          <cell r="C6064" t="str">
            <v>LEWIS COUNTY UTC</v>
          </cell>
          <cell r="D6064" t="str">
            <v>ROLLOFF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LEWIS COUNTY UTCROLLOFF0</v>
          </cell>
          <cell r="B6065" t="str">
            <v>LEWIS COUNTY UTC</v>
          </cell>
          <cell r="C6065" t="str">
            <v>LEWIS COUNTY UTC</v>
          </cell>
          <cell r="D6065" t="str">
            <v>ROLLOFF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</row>
        <row r="6066">
          <cell r="A6066" t="str">
            <v>LEWIS COUNTY UTCROLLOFF0</v>
          </cell>
          <cell r="B6066" t="str">
            <v>LEWIS COUNTY UTC</v>
          </cell>
          <cell r="C6066" t="str">
            <v>LEWIS COUNTY UTC</v>
          </cell>
          <cell r="D6066" t="str">
            <v>ROLLOFF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LEWIS COUNTY UTCROLLOFF0</v>
          </cell>
          <cell r="B6067" t="str">
            <v>LEWIS COUNTY UTC</v>
          </cell>
          <cell r="C6067" t="str">
            <v>LEWIS COUNTY UTC</v>
          </cell>
          <cell r="D6067" t="str">
            <v>ROLLOFF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LEWIS COUNTY UTCROLLOFF0</v>
          </cell>
          <cell r="B6068" t="str">
            <v>LEWIS COUNTY UTC</v>
          </cell>
          <cell r="C6068" t="str">
            <v>LEWIS COUNTY UTC</v>
          </cell>
          <cell r="D6068" t="str">
            <v>ROLLOFF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LEWIS COUNTY UTCROLLOFF0</v>
          </cell>
          <cell r="B6069" t="str">
            <v>LEWIS COUNTY UTC</v>
          </cell>
          <cell r="C6069" t="str">
            <v>LEWIS COUNTY UTC</v>
          </cell>
          <cell r="D6069" t="str">
            <v>ROLLOFF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LEWIS COUNTY UTCROLLOFF0</v>
          </cell>
          <cell r="B6070" t="str">
            <v>LEWIS COUNTY UTC</v>
          </cell>
          <cell r="C6070" t="str">
            <v>LEWIS COUNTY UTC</v>
          </cell>
          <cell r="D6070" t="str">
            <v>ROLLOFF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</row>
        <row r="6071">
          <cell r="A6071" t="str">
            <v>LEWIS COUNTY UTCROLLOFF0</v>
          </cell>
          <cell r="B6071" t="str">
            <v>LEWIS COUNTY UTC</v>
          </cell>
          <cell r="C6071" t="str">
            <v>LEWIS COUNTY UTC</v>
          </cell>
          <cell r="D6071" t="str">
            <v>ROLLOFF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LEWIS COUNTY UTCROLLOFF0</v>
          </cell>
          <cell r="B6072" t="str">
            <v>LEWIS COUNTY UTC</v>
          </cell>
          <cell r="C6072" t="str">
            <v>LEWIS COUNTY UTC</v>
          </cell>
          <cell r="D6072" t="str">
            <v>ROLLOFF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LEWIS COUNTY UTCROLLOFF0</v>
          </cell>
          <cell r="B6073" t="str">
            <v>LEWIS COUNTY UTC</v>
          </cell>
          <cell r="C6073" t="str">
            <v>LEWIS COUNTY UTC</v>
          </cell>
          <cell r="D6073" t="str">
            <v>ROLLOFF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LEWIS COUNTY UTCROLLOFF0</v>
          </cell>
          <cell r="B6074" t="str">
            <v>LEWIS COUNTY UTC</v>
          </cell>
          <cell r="C6074" t="str">
            <v>LEWIS COUNTY UTC</v>
          </cell>
          <cell r="D6074" t="str">
            <v>ROLLOFF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LEWIS COUNTY UTCROLLOFF0</v>
          </cell>
          <cell r="B6075" t="str">
            <v>LEWIS COUNTY UTC</v>
          </cell>
          <cell r="C6075" t="str">
            <v>LEWIS COUNTY UTC</v>
          </cell>
          <cell r="D6075" t="str">
            <v>ROLLOFF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LEWIS COUNTY UTCROLLOFF0</v>
          </cell>
          <cell r="B6076" t="str">
            <v>LEWIS COUNTY UTC</v>
          </cell>
          <cell r="C6076" t="str">
            <v>LEWIS COUNTY UTC</v>
          </cell>
          <cell r="D6076" t="str">
            <v>ROLLOFF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</row>
        <row r="6077">
          <cell r="A6077" t="str">
            <v>LEWIS COUNTY UTCROLLOFF0</v>
          </cell>
          <cell r="B6077" t="str">
            <v>LEWIS COUNTY UTC</v>
          </cell>
          <cell r="C6077" t="str">
            <v>LEWIS COUNTY UTC</v>
          </cell>
          <cell r="D6077" t="str">
            <v>ROLLOFF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</row>
        <row r="6078">
          <cell r="A6078" t="str">
            <v>LEWIS COUNTY UTCROLLOFF0</v>
          </cell>
          <cell r="B6078" t="str">
            <v>LEWIS COUNTY UTC</v>
          </cell>
          <cell r="C6078" t="str">
            <v>LEWIS COUNTY UTC</v>
          </cell>
          <cell r="D6078" t="str">
            <v>ROLLOFF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LEWIS COUNTY UTCROLLOFF0</v>
          </cell>
          <cell r="B6079" t="str">
            <v>LEWIS COUNTY UTC</v>
          </cell>
          <cell r="C6079" t="str">
            <v>LEWIS COUNTY UTC</v>
          </cell>
          <cell r="D6079" t="str">
            <v>ROLLOFF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LEWIS COUNTY UTCROLLOFF0</v>
          </cell>
          <cell r="B6080" t="str">
            <v>LEWIS COUNTY UTC</v>
          </cell>
          <cell r="C6080" t="str">
            <v>LEWIS COUNTY UTC</v>
          </cell>
          <cell r="D6080" t="str">
            <v>ROLLOFF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LEWIS COUNTY UTCROLLOFF0</v>
          </cell>
          <cell r="B6081" t="str">
            <v>LEWIS COUNTY UTC</v>
          </cell>
          <cell r="C6081" t="str">
            <v>LEWIS COUNTY UTC</v>
          </cell>
          <cell r="D6081" t="str">
            <v>ROLLOFF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LEWIS COUNTY UTCROLLOFF0</v>
          </cell>
          <cell r="B6082" t="str">
            <v>LEWIS COUNTY UTC</v>
          </cell>
          <cell r="C6082" t="str">
            <v>LEWIS COUNTY UTC</v>
          </cell>
          <cell r="D6082" t="str">
            <v>ROLLOFF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LEWIS COUNTY UTCROLLOFF0</v>
          </cell>
          <cell r="B6083" t="str">
            <v>LEWIS COUNTY UTC</v>
          </cell>
          <cell r="C6083" t="str">
            <v>LEWIS COUNTY UTC</v>
          </cell>
          <cell r="D6083" t="str">
            <v>ROLLOFF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</row>
        <row r="6084">
          <cell r="A6084" t="str">
            <v>LEWIS COUNTY UTCROLLOFF0</v>
          </cell>
          <cell r="B6084" t="str">
            <v>LEWIS COUNTY UTC</v>
          </cell>
          <cell r="C6084" t="str">
            <v>LEWIS COUNTY UTC</v>
          </cell>
          <cell r="D6084" t="str">
            <v>ROLLOFF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LEWIS COUNTY UTCROLLOFF0</v>
          </cell>
          <cell r="B6085" t="str">
            <v>LEWIS COUNTY UTC</v>
          </cell>
          <cell r="C6085" t="str">
            <v>LEWIS COUNTY UTC</v>
          </cell>
          <cell r="D6085" t="str">
            <v>ROLLOFF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</row>
        <row r="6086">
          <cell r="A6086" t="str">
            <v>LEWIS COUNTY UTCROLLOFF0</v>
          </cell>
          <cell r="B6086" t="str">
            <v>LEWIS COUNTY UTC</v>
          </cell>
          <cell r="C6086" t="str">
            <v>LEWIS COUNTY UTC</v>
          </cell>
          <cell r="D6086" t="str">
            <v>ROLLOFF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LEWIS COUNTY UTCROLLOFF0</v>
          </cell>
          <cell r="B6087" t="str">
            <v>LEWIS COUNTY UTC</v>
          </cell>
          <cell r="C6087" t="str">
            <v>LEWIS COUNTY UTC</v>
          </cell>
          <cell r="D6087" t="str">
            <v>ROLLOFF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</row>
        <row r="6088">
          <cell r="A6088" t="str">
            <v>LEWIS COUNTY UTCROLLOFF0</v>
          </cell>
          <cell r="B6088" t="str">
            <v>LEWIS COUNTY UTC</v>
          </cell>
          <cell r="C6088" t="str">
            <v>LEWIS COUNTY UTC</v>
          </cell>
          <cell r="D6088" t="str">
            <v>ROLLOFF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LEWIS COUNTY UTCROLLOFF0</v>
          </cell>
          <cell r="B6089" t="str">
            <v>LEWIS COUNTY UTC</v>
          </cell>
          <cell r="C6089" t="str">
            <v>LEWIS COUNTY UTC</v>
          </cell>
          <cell r="D6089" t="str">
            <v>ROLLOFF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LEWIS COUNTY UTCROLLOFF0</v>
          </cell>
          <cell r="B6090" t="str">
            <v>LEWIS COUNTY UTC</v>
          </cell>
          <cell r="C6090" t="str">
            <v>LEWIS COUNTY UTC</v>
          </cell>
          <cell r="D6090" t="str">
            <v>ROLLOFF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LEWIS COUNTY UTCROLLOFF0</v>
          </cell>
          <cell r="B6091" t="str">
            <v>LEWIS COUNTY UTC</v>
          </cell>
          <cell r="C6091" t="str">
            <v>LEWIS COUNTY UTC</v>
          </cell>
          <cell r="D6091" t="str">
            <v>ROLLOFF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</row>
        <row r="6092">
          <cell r="A6092" t="str">
            <v>LEWIS COUNTY UTCROLLOFF0</v>
          </cell>
          <cell r="B6092" t="str">
            <v>LEWIS COUNTY UTC</v>
          </cell>
          <cell r="C6092" t="str">
            <v>LEWIS COUNTY UTC</v>
          </cell>
          <cell r="D6092" t="str">
            <v>ROLLOFF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LEWIS COUNTY UTCROLLOFF0</v>
          </cell>
          <cell r="B6093" t="str">
            <v>LEWIS COUNTY UTC</v>
          </cell>
          <cell r="C6093" t="str">
            <v>LEWIS COUNTY UTC</v>
          </cell>
          <cell r="D6093" t="str">
            <v>ROLLOFF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LEWIS COUNTY UTCROLLOFF0</v>
          </cell>
          <cell r="B6094" t="str">
            <v>LEWIS COUNTY UTC</v>
          </cell>
          <cell r="C6094" t="str">
            <v>LEWIS COUNTY UTC</v>
          </cell>
          <cell r="D6094" t="str">
            <v>ROLLOFF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LEWIS COUNTY UTCROLLOFF0</v>
          </cell>
          <cell r="B6095" t="str">
            <v>LEWIS COUNTY UTC</v>
          </cell>
          <cell r="C6095" t="str">
            <v>LEWIS COUNTY UTC</v>
          </cell>
          <cell r="D6095" t="str">
            <v>ROLLOFF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</row>
        <row r="6096">
          <cell r="A6096" t="str">
            <v>LEWIS COUNTY UTCROLLOFF0</v>
          </cell>
          <cell r="B6096" t="str">
            <v>LEWIS COUNTY UTC</v>
          </cell>
          <cell r="C6096" t="str">
            <v>LEWIS COUNTY UTC</v>
          </cell>
          <cell r="D6096" t="str">
            <v>ROLLOFF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LEWIS COUNTY UTCROLLOFF0</v>
          </cell>
          <cell r="B6097" t="str">
            <v>LEWIS COUNTY UTC</v>
          </cell>
          <cell r="C6097" t="str">
            <v>LEWIS COUNTY UTC</v>
          </cell>
          <cell r="D6097" t="str">
            <v>ROLLOFF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LEWIS COUNTY UTCROLLOFF0</v>
          </cell>
          <cell r="B6098" t="str">
            <v>LEWIS COUNTY UTC</v>
          </cell>
          <cell r="C6098" t="str">
            <v>LEWIS COUNTY UTC</v>
          </cell>
          <cell r="D6098" t="str">
            <v>ROLLOFF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</row>
        <row r="6099">
          <cell r="A6099" t="str">
            <v>LEWIS COUNTY UTCROLLOFF0</v>
          </cell>
          <cell r="B6099" t="str">
            <v>LEWIS COUNTY UTC</v>
          </cell>
          <cell r="C6099" t="str">
            <v>LEWIS COUNTY UTC</v>
          </cell>
          <cell r="D6099" t="str">
            <v>ROLLOFF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LEWIS COUNTY UTCROLLOFF0</v>
          </cell>
          <cell r="B6100" t="str">
            <v>LEWIS COUNTY UTC</v>
          </cell>
          <cell r="C6100" t="str">
            <v>LEWIS COUNTY UTC</v>
          </cell>
          <cell r="D6100" t="str">
            <v>ROLLOFF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LEWIS COUNTY UTCROLLOFF0</v>
          </cell>
          <cell r="B6101" t="str">
            <v>LEWIS COUNTY UTC</v>
          </cell>
          <cell r="C6101" t="str">
            <v>LEWIS COUNTY UTC</v>
          </cell>
          <cell r="D6101" t="str">
            <v>ROLLOFF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</row>
        <row r="6102">
          <cell r="A6102" t="str">
            <v>LEWIS COUNTY UTCROLLOFF0</v>
          </cell>
          <cell r="B6102" t="str">
            <v>LEWIS COUNTY UTC</v>
          </cell>
          <cell r="C6102" t="str">
            <v>LEWIS COUNTY UTC</v>
          </cell>
          <cell r="D6102" t="str">
            <v>ROLLOFF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</row>
        <row r="6103">
          <cell r="A6103" t="str">
            <v>LEWIS COUNTY UTCROLLOFF0</v>
          </cell>
          <cell r="B6103" t="str">
            <v>LEWIS COUNTY UTC</v>
          </cell>
          <cell r="C6103" t="str">
            <v>LEWIS COUNTY UTC</v>
          </cell>
          <cell r="D6103" t="str">
            <v>ROLLOFF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LEWIS COUNTY UTCROLLOFF0</v>
          </cell>
          <cell r="B6104" t="str">
            <v>LEWIS COUNTY UTC</v>
          </cell>
          <cell r="C6104" t="str">
            <v>LEWIS COUNTY UTC</v>
          </cell>
          <cell r="D6104" t="str">
            <v>ROLLOFF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</row>
        <row r="6105">
          <cell r="A6105" t="str">
            <v>LEWIS COUNTY UTCROLLOFF0</v>
          </cell>
          <cell r="B6105" t="str">
            <v>LEWIS COUNTY UTC</v>
          </cell>
          <cell r="C6105" t="str">
            <v>LEWIS COUNTY UTC</v>
          </cell>
          <cell r="D6105" t="str">
            <v>ROLLOFF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LEWIS COUNTY UTCROLLOFF0</v>
          </cell>
          <cell r="B6106" t="str">
            <v>LEWIS COUNTY UTC</v>
          </cell>
          <cell r="C6106" t="str">
            <v>LEWIS COUNTY UTC</v>
          </cell>
          <cell r="D6106" t="str">
            <v>ROLLOFF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</row>
        <row r="6107">
          <cell r="A6107" t="str">
            <v>LEWIS COUNTY UTCROLLOFF0</v>
          </cell>
          <cell r="B6107" t="str">
            <v>LEWIS COUNTY UTC</v>
          </cell>
          <cell r="C6107" t="str">
            <v>LEWIS COUNTY UTC</v>
          </cell>
          <cell r="D6107" t="str">
            <v>ROLLOFF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LEWIS COUNTY UTCROLLOFF0</v>
          </cell>
          <cell r="B6108" t="str">
            <v>LEWIS COUNTY UTC</v>
          </cell>
          <cell r="C6108" t="str">
            <v>LEWIS COUNTY UTC</v>
          </cell>
          <cell r="D6108" t="str">
            <v>ROLLOFF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</row>
        <row r="6109">
          <cell r="A6109" t="str">
            <v>LEWIS COUNTY UTCROLLOFF0</v>
          </cell>
          <cell r="B6109" t="str">
            <v>LEWIS COUNTY UTC</v>
          </cell>
          <cell r="C6109" t="str">
            <v>LEWIS COUNTY UTC</v>
          </cell>
          <cell r="D6109" t="str">
            <v>ROLLOFF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LEWIS COUNTY UTCROLLOFF0</v>
          </cell>
          <cell r="B6110" t="str">
            <v>LEWIS COUNTY UTC</v>
          </cell>
          <cell r="C6110" t="str">
            <v>LEWIS COUNTY UTC</v>
          </cell>
          <cell r="D6110" t="str">
            <v>ROLLOFF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LEWIS COUNTY UTCROLLOFF0</v>
          </cell>
          <cell r="B6111" t="str">
            <v>LEWIS COUNTY UTC</v>
          </cell>
          <cell r="C6111" t="str">
            <v>LEWIS COUNTY UTC</v>
          </cell>
          <cell r="D6111" t="str">
            <v>ROLLOFF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LEWIS COUNTY UTCROLLOFF0</v>
          </cell>
          <cell r="B6112" t="str">
            <v>LEWIS COUNTY UTC</v>
          </cell>
          <cell r="C6112" t="str">
            <v>LEWIS COUNTY UTC</v>
          </cell>
          <cell r="D6112" t="str">
            <v>ROLLOFF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LEWIS COUNTY UTCROLLOFF0</v>
          </cell>
          <cell r="B6113" t="str">
            <v>LEWIS COUNTY UTC</v>
          </cell>
          <cell r="C6113" t="str">
            <v>LEWIS COUNTY UTC</v>
          </cell>
          <cell r="D6113" t="str">
            <v>ROLLOFF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LEWIS COUNTY UTCROLLOFF0</v>
          </cell>
          <cell r="B6114" t="str">
            <v>LEWIS COUNTY UTC</v>
          </cell>
          <cell r="C6114" t="str">
            <v>LEWIS COUNTY UTC</v>
          </cell>
          <cell r="D6114" t="str">
            <v>ROLLOFF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LEWIS COUNTY UTCROLLOFF0</v>
          </cell>
          <cell r="B6115" t="str">
            <v>LEWIS COUNTY UTC</v>
          </cell>
          <cell r="C6115" t="str">
            <v>LEWIS COUNTY UTC</v>
          </cell>
          <cell r="D6115" t="str">
            <v>ROLLOFF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LEWIS COUNTY UTCROLLOFF0</v>
          </cell>
          <cell r="B6116" t="str">
            <v>LEWIS COUNTY UTC</v>
          </cell>
          <cell r="C6116" t="str">
            <v>LEWIS COUNTY UTC</v>
          </cell>
          <cell r="D6116" t="str">
            <v>ROLLOFF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</row>
        <row r="6117">
          <cell r="A6117" t="str">
            <v>LEWIS COUNTY UTCROLLOFF0</v>
          </cell>
          <cell r="B6117" t="str">
            <v>LEWIS COUNTY UTC</v>
          </cell>
          <cell r="C6117" t="str">
            <v>LEWIS COUNTY UTC</v>
          </cell>
          <cell r="D6117" t="str">
            <v>ROLLOFF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LEWIS COUNTY UTCROLLOFF0</v>
          </cell>
          <cell r="B6118" t="str">
            <v>LEWIS COUNTY UTC</v>
          </cell>
          <cell r="C6118" t="str">
            <v>LEWIS COUNTY UTC</v>
          </cell>
          <cell r="D6118" t="str">
            <v>ROLLOFF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LEWIS COUNTY UTCROLLOFF0</v>
          </cell>
          <cell r="B6119" t="str">
            <v>LEWIS COUNTY UTC</v>
          </cell>
          <cell r="C6119" t="str">
            <v>LEWIS COUNTY UTC</v>
          </cell>
          <cell r="D6119" t="str">
            <v>ROLLOFF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LEWIS COUNTY UTCROLLOFF0</v>
          </cell>
          <cell r="B6120" t="str">
            <v>LEWIS COUNTY UTC</v>
          </cell>
          <cell r="C6120" t="str">
            <v>LEWIS COUNTY UTC</v>
          </cell>
          <cell r="D6120" t="str">
            <v>ROLLOFF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</row>
        <row r="6121">
          <cell r="A6121" t="str">
            <v>LEWIS COUNTY UTCROLLOFF0</v>
          </cell>
          <cell r="B6121" t="str">
            <v>LEWIS COUNTY UTC</v>
          </cell>
          <cell r="C6121" t="str">
            <v>LEWIS COUNTY UTC</v>
          </cell>
          <cell r="D6121" t="str">
            <v>ROLLOFF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</row>
        <row r="6122">
          <cell r="A6122" t="str">
            <v>LEWIS COUNTY UTCROLLOFF0</v>
          </cell>
          <cell r="B6122" t="str">
            <v>LEWIS COUNTY UTC</v>
          </cell>
          <cell r="C6122" t="str">
            <v>LEWIS COUNTY UTC</v>
          </cell>
          <cell r="D6122" t="str">
            <v>ROLLOFF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LEWIS COUNTY UTCROLLOFF0</v>
          </cell>
          <cell r="B6123" t="str">
            <v>LEWIS COUNTY UTC</v>
          </cell>
          <cell r="C6123" t="str">
            <v>LEWIS COUNTY UTC</v>
          </cell>
          <cell r="D6123" t="str">
            <v>ROLLOFF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LEWIS COUNTY UTCROLLOFF0</v>
          </cell>
          <cell r="B6124" t="str">
            <v>LEWIS COUNTY UTC</v>
          </cell>
          <cell r="C6124" t="str">
            <v>LEWIS COUNTY UTC</v>
          </cell>
          <cell r="D6124" t="str">
            <v>ROLLOFF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LEWIS COUNTY UTCROLLOFF0</v>
          </cell>
          <cell r="B6125" t="str">
            <v>LEWIS COUNTY UTC</v>
          </cell>
          <cell r="C6125" t="str">
            <v>LEWIS COUNTY UTC</v>
          </cell>
          <cell r="D6125" t="str">
            <v>ROLLOFF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LEWIS COUNTY UTCROLLOFF0</v>
          </cell>
          <cell r="B6126" t="str">
            <v>LEWIS COUNTY UTC</v>
          </cell>
          <cell r="C6126" t="str">
            <v>LEWIS COUNTY UTC</v>
          </cell>
          <cell r="D6126" t="str">
            <v>ROLLOFF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LEWIS COUNTY UTCROLLOFF0</v>
          </cell>
          <cell r="B6127" t="str">
            <v>LEWIS COUNTY UTC</v>
          </cell>
          <cell r="C6127" t="str">
            <v>LEWIS COUNTY UTC</v>
          </cell>
          <cell r="D6127" t="str">
            <v>ROLLOFF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LEWIS COUNTY UTCROLLOFF0</v>
          </cell>
          <cell r="B6128" t="str">
            <v>LEWIS COUNTY UTC</v>
          </cell>
          <cell r="C6128" t="str">
            <v>LEWIS COUNTY UTC</v>
          </cell>
          <cell r="D6128" t="str">
            <v>ROLLOFF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</row>
        <row r="6129">
          <cell r="A6129" t="str">
            <v>LEWIS COUNTY UTCROLLOFF0</v>
          </cell>
          <cell r="B6129" t="str">
            <v>LEWIS COUNTY UTC</v>
          </cell>
          <cell r="C6129" t="str">
            <v>LEWIS COUNTY UTC</v>
          </cell>
          <cell r="D6129" t="str">
            <v>ROLLOFF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</row>
        <row r="6130">
          <cell r="A6130" t="str">
            <v>LEWIS COUNTY UTCROLLOFF0</v>
          </cell>
          <cell r="B6130" t="str">
            <v>LEWIS COUNTY UTC</v>
          </cell>
          <cell r="C6130" t="str">
            <v>LEWIS COUNTY UTC</v>
          </cell>
          <cell r="D6130" t="str">
            <v>ROLLOFF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LEWIS COUNTY UTCROLLOFF0</v>
          </cell>
          <cell r="B6131" t="str">
            <v>LEWIS COUNTY UTC</v>
          </cell>
          <cell r="C6131" t="str">
            <v>LEWIS COUNTY UTC</v>
          </cell>
          <cell r="D6131" t="str">
            <v>ROLLOFF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LEWIS COUNTY UTCROLLOFF0</v>
          </cell>
          <cell r="B6132" t="str">
            <v>LEWIS COUNTY UTC</v>
          </cell>
          <cell r="C6132" t="str">
            <v>LEWIS COUNTY UTC</v>
          </cell>
          <cell r="D6132" t="str">
            <v>ROLLOFF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LEWIS COUNTY UTCROLLOFF0</v>
          </cell>
          <cell r="B6133" t="str">
            <v>LEWIS COUNTY UTC</v>
          </cell>
          <cell r="C6133" t="str">
            <v>LEWIS COUNTY UTC</v>
          </cell>
          <cell r="D6133" t="str">
            <v>ROLLOFF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LEWIS COUNTY UTCROLLOFF0</v>
          </cell>
          <cell r="B6134" t="str">
            <v>LEWIS COUNTY UTC</v>
          </cell>
          <cell r="C6134" t="str">
            <v>LEWIS COUNTY UTC</v>
          </cell>
          <cell r="D6134" t="str">
            <v>ROLLOFF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LEWIS COUNTY UTCROLLOFF0</v>
          </cell>
          <cell r="B6135" t="str">
            <v>LEWIS COUNTY UTC</v>
          </cell>
          <cell r="C6135" t="str">
            <v>LEWIS COUNTY UTC</v>
          </cell>
          <cell r="D6135" t="str">
            <v>ROLLOFF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LEWIS COUNTY UTCROLLOFF0</v>
          </cell>
          <cell r="B6136" t="str">
            <v>LEWIS COUNTY UTC</v>
          </cell>
          <cell r="C6136" t="str">
            <v>LEWIS COUNTY UTC</v>
          </cell>
          <cell r="D6136" t="str">
            <v>ROLLOFF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</row>
        <row r="6137">
          <cell r="A6137" t="str">
            <v>LEWIS COUNTY UTCROLLOFF0</v>
          </cell>
          <cell r="B6137" t="str">
            <v>LEWIS COUNTY UTC</v>
          </cell>
          <cell r="C6137" t="str">
            <v>LEWIS COUNTY UTC</v>
          </cell>
          <cell r="D6137" t="str">
            <v>ROLLOFF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LEWIS COUNTY UTCROLLOFF0</v>
          </cell>
          <cell r="B6138" t="str">
            <v>LEWIS COUNTY UTC</v>
          </cell>
          <cell r="C6138" t="str">
            <v>LEWIS COUNTY UTC</v>
          </cell>
          <cell r="D6138" t="str">
            <v>ROLLOFF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LEWIS COUNTY UTCROLLOFF0</v>
          </cell>
          <cell r="B6139" t="str">
            <v>LEWIS COUNTY UTC</v>
          </cell>
          <cell r="C6139" t="str">
            <v>LEWIS COUNTY UTC</v>
          </cell>
          <cell r="D6139" t="str">
            <v>ROLLOFF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LEWIS COUNTY UTCROLLOFF0</v>
          </cell>
          <cell r="B6140" t="str">
            <v>LEWIS COUNTY UTC</v>
          </cell>
          <cell r="C6140" t="str">
            <v>LEWIS COUNTY UTC</v>
          </cell>
          <cell r="D6140" t="str">
            <v>ROLLOFF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</row>
        <row r="6141">
          <cell r="A6141" t="str">
            <v>LEWIS COUNTY UTCROLLOFF0</v>
          </cell>
          <cell r="B6141" t="str">
            <v>LEWIS COUNTY UTC</v>
          </cell>
          <cell r="C6141" t="str">
            <v>LEWIS COUNTY UTC</v>
          </cell>
          <cell r="D6141" t="str">
            <v>ROLLOFF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LEWIS COUNTY UTCROLLOFF0</v>
          </cell>
          <cell r="B6142" t="str">
            <v>LEWIS COUNTY UTC</v>
          </cell>
          <cell r="C6142" t="str">
            <v>LEWIS COUNTY UTC</v>
          </cell>
          <cell r="D6142" t="str">
            <v>ROLLOFF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</row>
        <row r="6143">
          <cell r="A6143" t="str">
            <v>LEWIS COUNTY UTCROLLOFF0</v>
          </cell>
          <cell r="B6143" t="str">
            <v>LEWIS COUNTY UTC</v>
          </cell>
          <cell r="C6143" t="str">
            <v>LEWIS COUNTY UTC</v>
          </cell>
          <cell r="D6143" t="str">
            <v>ROLLOFF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LEWIS COUNTY UTCROLLOFF0</v>
          </cell>
          <cell r="B6144" t="str">
            <v>LEWIS COUNTY UTC</v>
          </cell>
          <cell r="C6144" t="str">
            <v>LEWIS COUNTY UTC</v>
          </cell>
          <cell r="D6144" t="str">
            <v>ROLLOFF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LEWIS COUNTY UTCROLLOFF0</v>
          </cell>
          <cell r="B6145" t="str">
            <v>LEWIS COUNTY UTC</v>
          </cell>
          <cell r="C6145" t="str">
            <v>LEWIS COUNTY UTC</v>
          </cell>
          <cell r="D6145" t="str">
            <v>ROLLOFF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LEWIS COUNTY UTCROLLOFF0</v>
          </cell>
          <cell r="B6146" t="str">
            <v>LEWIS COUNTY UTC</v>
          </cell>
          <cell r="C6146" t="str">
            <v>LEWIS COUNTY UTC</v>
          </cell>
          <cell r="D6146" t="str">
            <v>ROLLOFF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LEWIS COUNTY UTCROLLOFF0</v>
          </cell>
          <cell r="B6147" t="str">
            <v>LEWIS COUNTY UTC</v>
          </cell>
          <cell r="C6147" t="str">
            <v>LEWIS COUNTY UTC</v>
          </cell>
          <cell r="D6147" t="str">
            <v>ROLLOFF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LEWIS COUNTY UTCROLLOFF0</v>
          </cell>
          <cell r="B6148" t="str">
            <v>LEWIS COUNTY UTC</v>
          </cell>
          <cell r="C6148" t="str">
            <v>LEWIS COUNTY UTC</v>
          </cell>
          <cell r="D6148" t="str">
            <v>ROLLOFF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</row>
        <row r="6149">
          <cell r="A6149" t="str">
            <v>LEWIS COUNTY UTCROLLOFF0</v>
          </cell>
          <cell r="B6149" t="str">
            <v>LEWIS COUNTY UTC</v>
          </cell>
          <cell r="C6149" t="str">
            <v>LEWIS COUNTY UTC</v>
          </cell>
          <cell r="D6149" t="str">
            <v>ROLLOFF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LEWIS COUNTY UTCROLLOFF0</v>
          </cell>
          <cell r="B6150" t="str">
            <v>LEWIS COUNTY UTC</v>
          </cell>
          <cell r="C6150" t="str">
            <v>LEWIS COUNTY UTC</v>
          </cell>
          <cell r="D6150" t="str">
            <v>ROLLOFF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LEWIS COUNTY UTCROLLOFF0</v>
          </cell>
          <cell r="B6151" t="str">
            <v>LEWIS COUNTY UTC</v>
          </cell>
          <cell r="C6151" t="str">
            <v>LEWIS COUNTY UTC</v>
          </cell>
          <cell r="D6151" t="str">
            <v>ROLLOFF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LEWIS COUNTY UTCROLLOFF0</v>
          </cell>
          <cell r="B6152" t="str">
            <v>LEWIS COUNTY UTC</v>
          </cell>
          <cell r="C6152" t="str">
            <v>LEWIS COUNTY UTC</v>
          </cell>
          <cell r="D6152" t="str">
            <v>ROLLOFF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LEWIS COUNTY UTCROLLOFF0</v>
          </cell>
          <cell r="B6153" t="str">
            <v>LEWIS COUNTY UTC</v>
          </cell>
          <cell r="C6153" t="str">
            <v>LEWIS COUNTY UTC</v>
          </cell>
          <cell r="D6153" t="str">
            <v>ROLLOFF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</row>
        <row r="6154">
          <cell r="A6154" t="str">
            <v>LEWIS COUNTY UTCROLLOFF0</v>
          </cell>
          <cell r="B6154" t="str">
            <v>LEWIS COUNTY UTC</v>
          </cell>
          <cell r="C6154" t="str">
            <v>LEWIS COUNTY UTC</v>
          </cell>
          <cell r="D6154" t="str">
            <v>ROLLOFF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LEWIS COUNTY UTCROLLOFF0</v>
          </cell>
          <cell r="B6155" t="str">
            <v>LEWIS COUNTY UTC</v>
          </cell>
          <cell r="C6155" t="str">
            <v>LEWIS COUNTY UTC</v>
          </cell>
          <cell r="D6155" t="str">
            <v>ROLLOFF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LEWIS COUNTY UTCROLLOFF0</v>
          </cell>
          <cell r="B6156" t="str">
            <v>LEWIS COUNTY UTC</v>
          </cell>
          <cell r="C6156" t="str">
            <v>LEWIS COUNTY UTC</v>
          </cell>
          <cell r="D6156" t="str">
            <v>ROLLOFF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LEWIS COUNTY UTCROLLOFF0</v>
          </cell>
          <cell r="B6157" t="str">
            <v>LEWIS COUNTY UTC</v>
          </cell>
          <cell r="C6157" t="str">
            <v>LEWIS COUNTY UTC</v>
          </cell>
          <cell r="D6157" t="str">
            <v>ROLLOFF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LEWIS COUNTY UTCROLLOFF0</v>
          </cell>
          <cell r="B6158" t="str">
            <v>LEWIS COUNTY UTC</v>
          </cell>
          <cell r="C6158" t="str">
            <v>LEWIS COUNTY UTC</v>
          </cell>
          <cell r="D6158" t="str">
            <v>ROLLOFF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LEWIS COUNTY UTCROLLOFF0</v>
          </cell>
          <cell r="B6159" t="str">
            <v>LEWIS COUNTY UTC</v>
          </cell>
          <cell r="C6159" t="str">
            <v>LEWIS COUNTY UTC</v>
          </cell>
          <cell r="D6159" t="str">
            <v>ROLLOFF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LEWIS COUNTY UTCROLLOFF0</v>
          </cell>
          <cell r="B6160" t="str">
            <v>LEWIS COUNTY UTC</v>
          </cell>
          <cell r="C6160" t="str">
            <v>LEWIS COUNTY UTC</v>
          </cell>
          <cell r="D6160" t="str">
            <v>ROLLOFF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</row>
        <row r="6161">
          <cell r="A6161" t="str">
            <v>LEWIS COUNTY UTCROLLOFF0</v>
          </cell>
          <cell r="B6161" t="str">
            <v>LEWIS COUNTY UTC</v>
          </cell>
          <cell r="C6161" t="str">
            <v>LEWIS COUNTY UTC</v>
          </cell>
          <cell r="D6161" t="str">
            <v>ROLLOFF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LEWIS COUNTY UTCROLLOFF0</v>
          </cell>
          <cell r="B6162" t="str">
            <v>LEWIS COUNTY UTC</v>
          </cell>
          <cell r="C6162" t="str">
            <v>LEWIS COUNTY UTC</v>
          </cell>
          <cell r="D6162" t="str">
            <v>ROLLOFF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</row>
        <row r="6163">
          <cell r="A6163" t="str">
            <v>LEWIS COUNTY UTCROLLOFF0</v>
          </cell>
          <cell r="B6163" t="str">
            <v>LEWIS COUNTY UTC</v>
          </cell>
          <cell r="C6163" t="str">
            <v>LEWIS COUNTY UTC</v>
          </cell>
          <cell r="D6163" t="str">
            <v>ROLLOFF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LEWIS COUNTY UTCROLLOFF0</v>
          </cell>
          <cell r="B6164" t="str">
            <v>LEWIS COUNTY UTC</v>
          </cell>
          <cell r="C6164" t="str">
            <v>LEWIS COUNTY UTC</v>
          </cell>
          <cell r="D6164" t="str">
            <v>ROLLOFF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LEWIS COUNTY UTCROLLOFF0</v>
          </cell>
          <cell r="B6165" t="str">
            <v>LEWIS COUNTY UTC</v>
          </cell>
          <cell r="C6165" t="str">
            <v>LEWIS COUNTY UTC</v>
          </cell>
          <cell r="D6165" t="str">
            <v>ROLLOFF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LEWIS COUNTY UTCROLLOFF0</v>
          </cell>
          <cell r="B6166" t="str">
            <v>LEWIS COUNTY UTC</v>
          </cell>
          <cell r="C6166" t="str">
            <v>LEWIS COUNTY UTC</v>
          </cell>
          <cell r="D6166" t="str">
            <v>ROLLOFF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</row>
        <row r="6167">
          <cell r="A6167" t="str">
            <v>LEWIS COUNTY UTCROLLOFF0</v>
          </cell>
          <cell r="B6167" t="str">
            <v>LEWIS COUNTY UTC</v>
          </cell>
          <cell r="C6167" t="str">
            <v>LEWIS COUNTY UTC</v>
          </cell>
          <cell r="D6167" t="str">
            <v>ROLLOFF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</row>
        <row r="6168">
          <cell r="A6168" t="str">
            <v>LEWIS COUNTY UTCROLLOFF0</v>
          </cell>
          <cell r="B6168" t="str">
            <v>LEWIS COUNTY UTC</v>
          </cell>
          <cell r="C6168" t="str">
            <v>LEWIS COUNTY UTC</v>
          </cell>
          <cell r="D6168" t="str">
            <v>ROLLOFF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LEWIS COUNTY UTCROLLOFF0</v>
          </cell>
          <cell r="B6169" t="str">
            <v>LEWIS COUNTY UTC</v>
          </cell>
          <cell r="C6169" t="str">
            <v>LEWIS COUNTY UTC</v>
          </cell>
          <cell r="D6169" t="str">
            <v>ROLLOFF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</row>
        <row r="6170">
          <cell r="A6170" t="str">
            <v>LEWIS COUNTY UTCROLLOFF0</v>
          </cell>
          <cell r="B6170" t="str">
            <v>LEWIS COUNTY UTC</v>
          </cell>
          <cell r="C6170" t="str">
            <v>LEWIS COUNTY UTC</v>
          </cell>
          <cell r="D6170" t="str">
            <v>ROLLOFF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LEWIS COUNTY UTCROLLOFF0</v>
          </cell>
          <cell r="B6171" t="str">
            <v>LEWIS COUNTY UTC</v>
          </cell>
          <cell r="C6171" t="str">
            <v>LEWIS COUNTY UTC</v>
          </cell>
          <cell r="D6171" t="str">
            <v>ROLLOFF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</row>
        <row r="6172">
          <cell r="A6172" t="str">
            <v>LEWIS COUNTY UTCROLLOFF0</v>
          </cell>
          <cell r="B6172" t="str">
            <v>LEWIS COUNTY UTC</v>
          </cell>
          <cell r="C6172" t="str">
            <v>LEWIS COUNTY UTC</v>
          </cell>
          <cell r="D6172" t="str">
            <v>ROLLOFF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LEWIS COUNTY UTCROLLOFF0</v>
          </cell>
          <cell r="B6173" t="str">
            <v>LEWIS COUNTY UTC</v>
          </cell>
          <cell r="C6173" t="str">
            <v>LEWIS COUNTY UTC</v>
          </cell>
          <cell r="D6173" t="str">
            <v>ROLLOFF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LEWIS COUNTY UTCROLLOFF0</v>
          </cell>
          <cell r="B6174" t="str">
            <v>LEWIS COUNTY UTC</v>
          </cell>
          <cell r="C6174" t="str">
            <v>LEWIS COUNTY UTC</v>
          </cell>
          <cell r="D6174" t="str">
            <v>ROLLOFF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LEWIS COUNTY UTCROLLOFF0</v>
          </cell>
          <cell r="B6175" t="str">
            <v>LEWIS COUNTY UTC</v>
          </cell>
          <cell r="C6175" t="str">
            <v>LEWIS COUNTY UTC</v>
          </cell>
          <cell r="D6175" t="str">
            <v>ROLLOFF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LEWIS COUNTY UTCROLLOFF0</v>
          </cell>
          <cell r="B6176" t="str">
            <v>LEWIS COUNTY UTC</v>
          </cell>
          <cell r="C6176" t="str">
            <v>LEWIS COUNTY UTC</v>
          </cell>
          <cell r="D6176" t="str">
            <v>ROLLOFF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LEWIS COUNTY UTCROLLOFF0</v>
          </cell>
          <cell r="B6177" t="str">
            <v>LEWIS COUNTY UTC</v>
          </cell>
          <cell r="C6177" t="str">
            <v>LEWIS COUNTY UTC</v>
          </cell>
          <cell r="D6177" t="str">
            <v>ROLLOFF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LEWIS COUNTY UTCROLLOFF0</v>
          </cell>
          <cell r="B6178" t="str">
            <v>LEWIS COUNTY UTC</v>
          </cell>
          <cell r="C6178" t="str">
            <v>LEWIS COUNTY UTC</v>
          </cell>
          <cell r="D6178" t="str">
            <v>ROLLOFF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LEWIS COUNTY UTCROLLOFF0</v>
          </cell>
          <cell r="B6179" t="str">
            <v>LEWIS COUNTY UTC</v>
          </cell>
          <cell r="C6179" t="str">
            <v>LEWIS COUNTY UTC</v>
          </cell>
          <cell r="D6179" t="str">
            <v>ROLLOFF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</row>
        <row r="6180">
          <cell r="A6180" t="str">
            <v>LEWIS COUNTY UTCROLLOFF0</v>
          </cell>
          <cell r="B6180" t="str">
            <v>LEWIS COUNTY UTC</v>
          </cell>
          <cell r="C6180" t="str">
            <v>LEWIS COUNTY UTC</v>
          </cell>
          <cell r="D6180" t="str">
            <v>ROLLOFF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LEWIS COUNTY UTCROLLOFF0</v>
          </cell>
          <cell r="B6181" t="str">
            <v>LEWIS COUNTY UTC</v>
          </cell>
          <cell r="C6181" t="str">
            <v>LEWIS COUNTY UTC</v>
          </cell>
          <cell r="D6181" t="str">
            <v>ROLLOFF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LEWIS COUNTY UTCROLLOFF0</v>
          </cell>
          <cell r="B6182" t="str">
            <v>LEWIS COUNTY UTC</v>
          </cell>
          <cell r="C6182" t="str">
            <v>LEWIS COUNTY UTC</v>
          </cell>
          <cell r="D6182" t="str">
            <v>ROLLOFF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LEWIS COUNTY UTCROLLOFF0</v>
          </cell>
          <cell r="B6183" t="str">
            <v>LEWIS COUNTY UTC</v>
          </cell>
          <cell r="C6183" t="str">
            <v>LEWIS COUNTY UTC</v>
          </cell>
          <cell r="D6183" t="str">
            <v>ROLLOFF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LEWIS COUNTY UTCROLLOFF0</v>
          </cell>
          <cell r="B6184" t="str">
            <v>LEWIS COUNTY UTC</v>
          </cell>
          <cell r="C6184" t="str">
            <v>LEWIS COUNTY UTC</v>
          </cell>
          <cell r="D6184" t="str">
            <v>ROLLOFF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LEWIS COUNTY UTCROLLOFF0</v>
          </cell>
          <cell r="B6185" t="str">
            <v>LEWIS COUNTY UTC</v>
          </cell>
          <cell r="C6185" t="str">
            <v>LEWIS COUNTY UTC</v>
          </cell>
          <cell r="D6185" t="str">
            <v>ROLLOFF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LEWIS COUNTY UTCROLLOFF0</v>
          </cell>
          <cell r="B6186" t="str">
            <v>LEWIS COUNTY UTC</v>
          </cell>
          <cell r="C6186" t="str">
            <v>LEWIS COUNTY UTC</v>
          </cell>
          <cell r="D6186" t="str">
            <v>ROLLOFF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LEWIS COUNTY UTCROLLOFF0</v>
          </cell>
          <cell r="B6187" t="str">
            <v>LEWIS COUNTY UTC</v>
          </cell>
          <cell r="C6187" t="str">
            <v>LEWIS COUNTY UTC</v>
          </cell>
          <cell r="D6187" t="str">
            <v>ROLLOFF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LEWIS COUNTY UTCROLLOFF0</v>
          </cell>
          <cell r="B6188" t="str">
            <v>LEWIS COUNTY UTC</v>
          </cell>
          <cell r="C6188" t="str">
            <v>LEWIS COUNTY UTC</v>
          </cell>
          <cell r="D6188" t="str">
            <v>ROLLOFF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LEWIS COUNTY UTCROLLOFF0</v>
          </cell>
          <cell r="B6189" t="str">
            <v>LEWIS COUNTY UTC</v>
          </cell>
          <cell r="C6189" t="str">
            <v>LEWIS COUNTY UTC</v>
          </cell>
          <cell r="D6189" t="str">
            <v>ROLLOFF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</row>
        <row r="6190">
          <cell r="A6190" t="str">
            <v>LEWIS COUNTY UTCROLLOFF0</v>
          </cell>
          <cell r="B6190" t="str">
            <v>LEWIS COUNTY UTC</v>
          </cell>
          <cell r="C6190" t="str">
            <v>LEWIS COUNTY UTC</v>
          </cell>
          <cell r="D6190" t="str">
            <v>ROLLOFF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LEWIS COUNTY UTCROLLOFF0</v>
          </cell>
          <cell r="B6191" t="str">
            <v>LEWIS COUNTY UTC</v>
          </cell>
          <cell r="C6191" t="str">
            <v>LEWIS COUNTY UTC</v>
          </cell>
          <cell r="D6191" t="str">
            <v>ROLLOFF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LEWIS COUNTY UTCROLLOFF0</v>
          </cell>
          <cell r="B6192" t="str">
            <v>LEWIS COUNTY UTC</v>
          </cell>
          <cell r="C6192" t="str">
            <v>LEWIS COUNTY UTC</v>
          </cell>
          <cell r="D6192" t="str">
            <v>ROLLOFF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LEWIS COUNTY UTCROLLOFF0</v>
          </cell>
          <cell r="B6193" t="str">
            <v>LEWIS COUNTY UTC</v>
          </cell>
          <cell r="C6193" t="str">
            <v>LEWIS COUNTY UTC</v>
          </cell>
          <cell r="D6193" t="str">
            <v>ROLLOFF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LEWIS COUNTY UTCROLLOFF0</v>
          </cell>
          <cell r="B6194" t="str">
            <v>LEWIS COUNTY UTC</v>
          </cell>
          <cell r="C6194" t="str">
            <v>LEWIS COUNTY UTC</v>
          </cell>
          <cell r="D6194" t="str">
            <v>ROLLOFF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LEWIS COUNTY UTCROLLOFF0</v>
          </cell>
          <cell r="B6195" t="str">
            <v>LEWIS COUNTY UTC</v>
          </cell>
          <cell r="C6195" t="str">
            <v>LEWIS COUNTY UTC</v>
          </cell>
          <cell r="D6195" t="str">
            <v>ROLLOFF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</row>
        <row r="6196">
          <cell r="A6196" t="str">
            <v>LEWIS COUNTY UTCROLLOFF0</v>
          </cell>
          <cell r="B6196" t="str">
            <v>LEWIS COUNTY UTC</v>
          </cell>
          <cell r="C6196" t="str">
            <v>LEWIS COUNTY UTC</v>
          </cell>
          <cell r="D6196" t="str">
            <v>ROLLOFF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LEWIS COUNTY UTCROLLOFF0</v>
          </cell>
          <cell r="B6197" t="str">
            <v>LEWIS COUNTY UTC</v>
          </cell>
          <cell r="C6197" t="str">
            <v>LEWIS COUNTY UTC</v>
          </cell>
          <cell r="D6197" t="str">
            <v>ROLLOFF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LEWIS COUNTY UTCROLLOFF0</v>
          </cell>
          <cell r="B6198" t="str">
            <v>LEWIS COUNTY UTC</v>
          </cell>
          <cell r="C6198" t="str">
            <v>LEWIS COUNTY UTC</v>
          </cell>
          <cell r="D6198" t="str">
            <v>ROLLOFF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</row>
        <row r="6199">
          <cell r="A6199" t="str">
            <v>LEWIS COUNTY UTCROLLOFF0</v>
          </cell>
          <cell r="B6199" t="str">
            <v>LEWIS COUNTY UTC</v>
          </cell>
          <cell r="C6199" t="str">
            <v>LEWIS COUNTY UTC</v>
          </cell>
          <cell r="D6199" t="str">
            <v>ROLLOFF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LEWIS COUNTY UTCROLLOFF0</v>
          </cell>
          <cell r="B6200" t="str">
            <v>LEWIS COUNTY UTC</v>
          </cell>
          <cell r="C6200" t="str">
            <v>LEWIS COUNTY UTC</v>
          </cell>
          <cell r="D6200" t="str">
            <v>ROLLOFF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LEWIS COUNTY UTCROLLOFF0</v>
          </cell>
          <cell r="B6201" t="str">
            <v>LEWIS COUNTY UTC</v>
          </cell>
          <cell r="C6201" t="str">
            <v>LEWIS COUNTY UTC</v>
          </cell>
          <cell r="D6201" t="str">
            <v>ROLLOFF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</row>
        <row r="6202">
          <cell r="A6202" t="str">
            <v>LEWIS COUNTY UTCROLLOFF0</v>
          </cell>
          <cell r="B6202" t="str">
            <v>LEWIS COUNTY UTC</v>
          </cell>
          <cell r="C6202" t="str">
            <v>LEWIS COUNTY UTC</v>
          </cell>
          <cell r="D6202" t="str">
            <v>ROLLOFF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LEWIS COUNTY UTCROLLOFF0</v>
          </cell>
          <cell r="B6203" t="str">
            <v>LEWIS COUNTY UTC</v>
          </cell>
          <cell r="C6203" t="str">
            <v>LEWIS COUNTY UTC</v>
          </cell>
          <cell r="D6203" t="str">
            <v>ROLLOFF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</row>
        <row r="6204">
          <cell r="A6204" t="str">
            <v>LEWIS COUNTY UTCROLLOFF0</v>
          </cell>
          <cell r="B6204" t="str">
            <v>LEWIS COUNTY UTC</v>
          </cell>
          <cell r="C6204" t="str">
            <v>LEWIS COUNTY UTC</v>
          </cell>
          <cell r="D6204" t="str">
            <v>ROLLOFF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</row>
        <row r="6205">
          <cell r="A6205" t="str">
            <v>LEWIS COUNTY UTCROLLOFF0</v>
          </cell>
          <cell r="B6205" t="str">
            <v>LEWIS COUNTY UTC</v>
          </cell>
          <cell r="C6205" t="str">
            <v>LEWIS COUNTY UTC</v>
          </cell>
          <cell r="D6205" t="str">
            <v>ROLLOFF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LEWIS COUNTY UTCROLLOFF0</v>
          </cell>
          <cell r="B6206" t="str">
            <v>LEWIS COUNTY UTC</v>
          </cell>
          <cell r="C6206" t="str">
            <v>LEWIS COUNTY UTC</v>
          </cell>
          <cell r="D6206" t="str">
            <v>ROLLOFF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LEWIS COUNTY UTCROLLOFF0</v>
          </cell>
          <cell r="B6207" t="str">
            <v>LEWIS COUNTY UTC</v>
          </cell>
          <cell r="C6207" t="str">
            <v>LEWIS COUNTY UTC</v>
          </cell>
          <cell r="D6207" t="str">
            <v>ROLLOFF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LEWIS COUNTY UTCROLLOFF0</v>
          </cell>
          <cell r="B6208" t="str">
            <v>LEWIS COUNTY UTC</v>
          </cell>
          <cell r="C6208" t="str">
            <v>LEWIS COUNTY UTC</v>
          </cell>
          <cell r="D6208" t="str">
            <v>ROLLOFF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LEWIS COUNTY UTCROLLOFF0</v>
          </cell>
          <cell r="B6209" t="str">
            <v>LEWIS COUNTY UTC</v>
          </cell>
          <cell r="C6209" t="str">
            <v>LEWIS COUNTY UTC</v>
          </cell>
          <cell r="D6209" t="str">
            <v>ROLLOFF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LEWIS COUNTY UTCROLLOFF0</v>
          </cell>
          <cell r="B6210" t="str">
            <v>LEWIS COUNTY UTC</v>
          </cell>
          <cell r="C6210" t="str">
            <v>LEWIS COUNTY UTC</v>
          </cell>
          <cell r="D6210" t="str">
            <v>ROLLOFF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LEWIS COUNTY UTCROLLOFF0</v>
          </cell>
          <cell r="B6211" t="str">
            <v>LEWIS COUNTY UTC</v>
          </cell>
          <cell r="C6211" t="str">
            <v>LEWIS COUNTY UTC</v>
          </cell>
          <cell r="D6211" t="str">
            <v>ROLLOFF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LEWIS COUNTY UTCROLLOFF0</v>
          </cell>
          <cell r="B6212" t="str">
            <v>LEWIS COUNTY UTC</v>
          </cell>
          <cell r="C6212" t="str">
            <v>LEWIS COUNTY UTC</v>
          </cell>
          <cell r="D6212" t="str">
            <v>ROLLOFF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</row>
        <row r="6213">
          <cell r="A6213" t="str">
            <v>LEWIS COUNTY UTCROLLOFF0</v>
          </cell>
          <cell r="B6213" t="str">
            <v>LEWIS COUNTY UTC</v>
          </cell>
          <cell r="C6213" t="str">
            <v>LEWIS COUNTY UTC</v>
          </cell>
          <cell r="D6213" t="str">
            <v>ROLLOFF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LEWIS COUNTY UTCROLLOFF0</v>
          </cell>
          <cell r="B6214" t="str">
            <v>LEWIS COUNTY UTC</v>
          </cell>
          <cell r="C6214" t="str">
            <v>LEWIS COUNTY UTC</v>
          </cell>
          <cell r="D6214" t="str">
            <v>ROLLOFF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</row>
        <row r="6215">
          <cell r="A6215" t="str">
            <v>LEWIS COUNTY UTCROLLOFF0</v>
          </cell>
          <cell r="B6215" t="str">
            <v>LEWIS COUNTY UTC</v>
          </cell>
          <cell r="C6215" t="str">
            <v>LEWIS COUNTY UTC</v>
          </cell>
          <cell r="D6215" t="str">
            <v>ROLLOFF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LEWIS COUNTY UTCROLLOFF0</v>
          </cell>
          <cell r="B6216" t="str">
            <v>LEWIS COUNTY UTC</v>
          </cell>
          <cell r="C6216" t="str">
            <v>LEWIS COUNTY UTC</v>
          </cell>
          <cell r="D6216" t="str">
            <v>ROLLOFF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LEWIS COUNTY UTCROLLOFF0</v>
          </cell>
          <cell r="B6217" t="str">
            <v>LEWIS COUNTY UTC</v>
          </cell>
          <cell r="C6217" t="str">
            <v>LEWIS COUNTY UTC</v>
          </cell>
          <cell r="D6217" t="str">
            <v>ROLLOFF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</row>
        <row r="6218">
          <cell r="A6218" t="str">
            <v>LEWIS COUNTY UTCROLLOFF0</v>
          </cell>
          <cell r="B6218" t="str">
            <v>LEWIS COUNTY UTC</v>
          </cell>
          <cell r="C6218" t="str">
            <v>LEWIS COUNTY UTC</v>
          </cell>
          <cell r="D6218" t="str">
            <v>ROLLOFF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LEWIS COUNTY UTCROLLOFF0</v>
          </cell>
          <cell r="B6219" t="str">
            <v>LEWIS COUNTY UTC</v>
          </cell>
          <cell r="C6219" t="str">
            <v>LEWIS COUNTY UTC</v>
          </cell>
          <cell r="D6219" t="str">
            <v>ROLLOFF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LEWIS COUNTY UTCROLLOFF0</v>
          </cell>
          <cell r="B6220" t="str">
            <v>LEWIS COUNTY UTC</v>
          </cell>
          <cell r="C6220" t="str">
            <v>LEWIS COUNTY UTC</v>
          </cell>
          <cell r="D6220" t="str">
            <v>ROLLOFF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LEWIS COUNTY UTCROLLOFF0</v>
          </cell>
          <cell r="B6221" t="str">
            <v>LEWIS COUNTY UTC</v>
          </cell>
          <cell r="C6221" t="str">
            <v>LEWIS COUNTY UTC</v>
          </cell>
          <cell r="D6221" t="str">
            <v>ROLLOFF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LEWIS COUNTY UTCROLLOFF0</v>
          </cell>
          <cell r="B6222" t="str">
            <v>LEWIS COUNTY UTC</v>
          </cell>
          <cell r="C6222" t="str">
            <v>LEWIS COUNTY UTC</v>
          </cell>
          <cell r="D6222" t="str">
            <v>ROLLOFF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LEWIS COUNTY UTCROLLOFF0</v>
          </cell>
          <cell r="B6223" t="str">
            <v>LEWIS COUNTY UTC</v>
          </cell>
          <cell r="C6223" t="str">
            <v>LEWIS COUNTY UTC</v>
          </cell>
          <cell r="D6223" t="str">
            <v>ROLLOFF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LEWIS COUNTY UTCROLLOFF0</v>
          </cell>
          <cell r="B6224" t="str">
            <v>LEWIS COUNTY UTC</v>
          </cell>
          <cell r="C6224" t="str">
            <v>LEWIS COUNTY UTC</v>
          </cell>
          <cell r="D6224" t="str">
            <v>ROLLOFF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LEWIS COUNTY UTCROLLOFF0</v>
          </cell>
          <cell r="B6225" t="str">
            <v>LEWIS COUNTY UTC</v>
          </cell>
          <cell r="C6225" t="str">
            <v>LEWIS COUNTY UTC</v>
          </cell>
          <cell r="D6225" t="str">
            <v>ROLLOFF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LEWIS COUNTY UTCROLLOFF0</v>
          </cell>
          <cell r="B6226" t="str">
            <v>LEWIS COUNTY UTC</v>
          </cell>
          <cell r="C6226" t="str">
            <v>LEWIS COUNTY UTC</v>
          </cell>
          <cell r="D6226" t="str">
            <v>ROLLOFF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LEWIS COUNTY UTCROLLOFF0</v>
          </cell>
          <cell r="B6227" t="str">
            <v>LEWIS COUNTY UTC</v>
          </cell>
          <cell r="C6227" t="str">
            <v>LEWIS COUNTY UTC</v>
          </cell>
          <cell r="D6227" t="str">
            <v>ROLLOFF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LEWIS COUNTY UTCROLLOFF0</v>
          </cell>
          <cell r="B6228" t="str">
            <v>LEWIS COUNTY UTC</v>
          </cell>
          <cell r="C6228" t="str">
            <v>LEWIS COUNTY UTC</v>
          </cell>
          <cell r="D6228" t="str">
            <v>ROLLOFF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LEWIS COUNTY UTCROLLOFF0</v>
          </cell>
          <cell r="B6229" t="str">
            <v>LEWIS COUNTY UTC</v>
          </cell>
          <cell r="C6229" t="str">
            <v>LEWIS COUNTY UTC</v>
          </cell>
          <cell r="D6229" t="str">
            <v>ROLLOFF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LEWIS COUNTY UTCROLLOFF0</v>
          </cell>
          <cell r="B6230" t="str">
            <v>LEWIS COUNTY UTC</v>
          </cell>
          <cell r="C6230" t="str">
            <v>LEWIS COUNTY UTC</v>
          </cell>
          <cell r="D6230" t="str">
            <v>ROLLOFF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LEWIS COUNTY UTCROLLOFF0</v>
          </cell>
          <cell r="B6231" t="str">
            <v>LEWIS COUNTY UTC</v>
          </cell>
          <cell r="C6231" t="str">
            <v>LEWIS COUNTY UTC</v>
          </cell>
          <cell r="D6231" t="str">
            <v>ROLLOFF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LEWIS COUNTY UTCROLLOFF0</v>
          </cell>
          <cell r="B6232" t="str">
            <v>LEWIS COUNTY UTC</v>
          </cell>
          <cell r="C6232" t="str">
            <v>LEWIS COUNTY UTC</v>
          </cell>
          <cell r="D6232" t="str">
            <v>ROLLOFF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LEWIS COUNTY UTCROLLOFF0</v>
          </cell>
          <cell r="B6233" t="str">
            <v>LEWIS COUNTY UTC</v>
          </cell>
          <cell r="C6233" t="str">
            <v>LEWIS COUNTY UTC</v>
          </cell>
          <cell r="D6233" t="str">
            <v>ROLLOFF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LEWIS COUNTY UTCROLLOFF0</v>
          </cell>
          <cell r="B6234" t="str">
            <v>LEWIS COUNTY UTC</v>
          </cell>
          <cell r="C6234" t="str">
            <v>LEWIS COUNTY UTC</v>
          </cell>
          <cell r="D6234" t="str">
            <v>ROLLOFF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</row>
        <row r="6235">
          <cell r="A6235" t="str">
            <v>LEWIS COUNTY UTCROLLOFF0</v>
          </cell>
          <cell r="B6235" t="str">
            <v>LEWIS COUNTY UTC</v>
          </cell>
          <cell r="C6235" t="str">
            <v>LEWIS COUNTY UTC</v>
          </cell>
          <cell r="D6235" t="str">
            <v>ROLLOFF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</row>
        <row r="6236">
          <cell r="A6236" t="str">
            <v>LEWIS COUNTY UTCROLLOFF0</v>
          </cell>
          <cell r="B6236" t="str">
            <v>LEWIS COUNTY UTC</v>
          </cell>
          <cell r="C6236" t="str">
            <v>LEWIS COUNTY UTC</v>
          </cell>
          <cell r="D6236" t="str">
            <v>ROLLOFF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LEWIS COUNTY UTCROLLOFF0</v>
          </cell>
          <cell r="B6237" t="str">
            <v>LEWIS COUNTY UTC</v>
          </cell>
          <cell r="C6237" t="str">
            <v>LEWIS COUNTY UTC</v>
          </cell>
          <cell r="D6237" t="str">
            <v>ROLLOFF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</row>
        <row r="6238">
          <cell r="A6238" t="str">
            <v>LEWIS COUNTY UTCROLLOFF0</v>
          </cell>
          <cell r="B6238" t="str">
            <v>LEWIS COUNTY UTC</v>
          </cell>
          <cell r="C6238" t="str">
            <v>LEWIS COUNTY UTC</v>
          </cell>
          <cell r="D6238" t="str">
            <v>ROLLOFF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LEWIS COUNTY UTCROLLOFF0</v>
          </cell>
          <cell r="B6239" t="str">
            <v>LEWIS COUNTY UTC</v>
          </cell>
          <cell r="C6239" t="str">
            <v>LEWIS COUNTY UTC</v>
          </cell>
          <cell r="D6239" t="str">
            <v>ROLLOFF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</row>
        <row r="6240">
          <cell r="A6240" t="str">
            <v>LEWIS COUNTY UTCROLLOFF0</v>
          </cell>
          <cell r="B6240" t="str">
            <v>LEWIS COUNTY UTC</v>
          </cell>
          <cell r="C6240" t="str">
            <v>LEWIS COUNTY UTC</v>
          </cell>
          <cell r="D6240" t="str">
            <v>ROLLOFF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LEWIS COUNTY UTCROLLOFF0</v>
          </cell>
          <cell r="B6241" t="str">
            <v>LEWIS COUNTY UTC</v>
          </cell>
          <cell r="C6241" t="str">
            <v>LEWIS COUNTY UTC</v>
          </cell>
          <cell r="D6241" t="str">
            <v>ROLLOFF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LEWIS COUNTY UTCROLLOFF0</v>
          </cell>
          <cell r="B6242" t="str">
            <v>LEWIS COUNTY UTC</v>
          </cell>
          <cell r="C6242" t="str">
            <v>LEWIS COUNTY UTC</v>
          </cell>
          <cell r="D6242" t="str">
            <v>ROLLOFF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LEWIS COUNTY UTCROLLOFF0</v>
          </cell>
          <cell r="B6243" t="str">
            <v>LEWIS COUNTY UTC</v>
          </cell>
          <cell r="C6243" t="str">
            <v>LEWIS COUNTY UTC</v>
          </cell>
          <cell r="D6243" t="str">
            <v>ROLLOFF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LEWIS COUNTY UTCROLLOFF0</v>
          </cell>
          <cell r="B6244" t="str">
            <v>LEWIS COUNTY UTC</v>
          </cell>
          <cell r="C6244" t="str">
            <v>LEWIS COUNTY UTC</v>
          </cell>
          <cell r="D6244" t="str">
            <v>ROLLOFF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</row>
        <row r="6245">
          <cell r="A6245" t="str">
            <v>LEWIS COUNTY UTCROLLOFF0</v>
          </cell>
          <cell r="B6245" t="str">
            <v>LEWIS COUNTY UTC</v>
          </cell>
          <cell r="C6245" t="str">
            <v>LEWIS COUNTY UTC</v>
          </cell>
          <cell r="D6245" t="str">
            <v>ROLLOFF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LEWIS COUNTY UTCROLLOFF0</v>
          </cell>
          <cell r="B6246" t="str">
            <v>LEWIS COUNTY UTC</v>
          </cell>
          <cell r="C6246" t="str">
            <v>LEWIS COUNTY UTC</v>
          </cell>
          <cell r="D6246" t="str">
            <v>ROLLOFF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LEWIS COUNTY UTCROLLOFF0</v>
          </cell>
          <cell r="B6247" t="str">
            <v>LEWIS COUNTY UTC</v>
          </cell>
          <cell r="C6247" t="str">
            <v>LEWIS COUNTY UTC</v>
          </cell>
          <cell r="D6247" t="str">
            <v>ROLLOFF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LEWIS COUNTY UTCROLLOFF0</v>
          </cell>
          <cell r="B6248" t="str">
            <v>LEWIS COUNTY UTC</v>
          </cell>
          <cell r="C6248" t="str">
            <v>LEWIS COUNTY UTC</v>
          </cell>
          <cell r="D6248" t="str">
            <v>ROLLOFF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LEWIS COUNTY UTCROLLOFF0</v>
          </cell>
          <cell r="B6249" t="str">
            <v>LEWIS COUNTY UTC</v>
          </cell>
          <cell r="C6249" t="str">
            <v>LEWIS COUNTY UTC</v>
          </cell>
          <cell r="D6249" t="str">
            <v>ROLLOFF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</row>
        <row r="6250">
          <cell r="A6250" t="str">
            <v>LEWIS COUNTY UTCROLLOFF0</v>
          </cell>
          <cell r="B6250" t="str">
            <v>LEWIS COUNTY UTC</v>
          </cell>
          <cell r="C6250" t="str">
            <v>LEWIS COUNTY UTC</v>
          </cell>
          <cell r="D6250" t="str">
            <v>ROLLOFF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LEWIS COUNTY UTCROLLOFF0</v>
          </cell>
          <cell r="B6251" t="str">
            <v>LEWIS COUNTY UTC</v>
          </cell>
          <cell r="C6251" t="str">
            <v>LEWIS COUNTY UTC</v>
          </cell>
          <cell r="D6251" t="str">
            <v>ROLLOFF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LEWIS COUNTY UTCROLLOFF0</v>
          </cell>
          <cell r="B6252" t="str">
            <v>LEWIS COUNTY UTC</v>
          </cell>
          <cell r="C6252" t="str">
            <v>LEWIS COUNTY UTC</v>
          </cell>
          <cell r="D6252" t="str">
            <v>ROLLOFF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LEWIS COUNTY UTCROLLOFF0</v>
          </cell>
          <cell r="B6253" t="str">
            <v>LEWIS COUNTY UTC</v>
          </cell>
          <cell r="C6253" t="str">
            <v>LEWIS COUNTY UTC</v>
          </cell>
          <cell r="D6253" t="str">
            <v>ROLLOFF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LEWIS COUNTY UTCROLLOFF0</v>
          </cell>
          <cell r="B6254" t="str">
            <v>LEWIS COUNTY UTC</v>
          </cell>
          <cell r="C6254" t="str">
            <v>LEWIS COUNTY UTC</v>
          </cell>
          <cell r="D6254" t="str">
            <v>ROLLOFF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LEWIS COUNTY UTCROLLOFF0</v>
          </cell>
          <cell r="B6255" t="str">
            <v>LEWIS COUNTY UTC</v>
          </cell>
          <cell r="C6255" t="str">
            <v>LEWIS COUNTY UTC</v>
          </cell>
          <cell r="D6255" t="str">
            <v>ROLLOFF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LEWIS COUNTY UTCROLLOFF0</v>
          </cell>
          <cell r="B6256" t="str">
            <v>LEWIS COUNTY UTC</v>
          </cell>
          <cell r="C6256" t="str">
            <v>LEWIS COUNTY UTC</v>
          </cell>
          <cell r="D6256" t="str">
            <v>ROLLOFF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</row>
        <row r="6257">
          <cell r="A6257" t="str">
            <v>LEWIS COUNTY UTCROLLOFF0</v>
          </cell>
          <cell r="B6257" t="str">
            <v>LEWIS COUNTY UTC</v>
          </cell>
          <cell r="C6257" t="str">
            <v>LEWIS COUNTY UTC</v>
          </cell>
          <cell r="D6257" t="str">
            <v>ROLLOFF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LEWIS COUNTY UTCROLLOFF0</v>
          </cell>
          <cell r="B6258" t="str">
            <v>LEWIS COUNTY UTC</v>
          </cell>
          <cell r="C6258" t="str">
            <v>LEWIS COUNTY UTC</v>
          </cell>
          <cell r="D6258" t="str">
            <v>ROLLOFF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</row>
        <row r="6259">
          <cell r="A6259" t="str">
            <v>LEWIS COUNTY UTCROLLOFF0</v>
          </cell>
          <cell r="B6259" t="str">
            <v>LEWIS COUNTY UTC</v>
          </cell>
          <cell r="C6259" t="str">
            <v>LEWIS COUNTY UTC</v>
          </cell>
          <cell r="D6259" t="str">
            <v>ROLLOFF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LEWIS COUNTY UTCROLLOFF0</v>
          </cell>
          <cell r="B6260" t="str">
            <v>LEWIS COUNTY UTC</v>
          </cell>
          <cell r="C6260" t="str">
            <v>LEWIS COUNTY UTC</v>
          </cell>
          <cell r="D6260" t="str">
            <v>ROLLOFF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</row>
        <row r="6261">
          <cell r="A6261" t="str">
            <v>LEWIS COUNTY UTCROLLOFF0</v>
          </cell>
          <cell r="B6261" t="str">
            <v>LEWIS COUNTY UTC</v>
          </cell>
          <cell r="C6261" t="str">
            <v>LEWIS COUNTY UTC</v>
          </cell>
          <cell r="D6261" t="str">
            <v>ROLLOFF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LEWIS COUNTY UTCROLLOFF0</v>
          </cell>
          <cell r="B6262" t="str">
            <v>LEWIS COUNTY UTC</v>
          </cell>
          <cell r="C6262" t="str">
            <v>LEWIS COUNTY UTC</v>
          </cell>
          <cell r="D6262" t="str">
            <v>ROLLOFF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LEWIS COUNTY UTCROLLOFF0</v>
          </cell>
          <cell r="B6263" t="str">
            <v>LEWIS COUNTY UTC</v>
          </cell>
          <cell r="C6263" t="str">
            <v>LEWIS COUNTY UTC</v>
          </cell>
          <cell r="D6263" t="str">
            <v>ROLLOFF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LEWIS COUNTY UTCROLLOFF0</v>
          </cell>
          <cell r="B6264" t="str">
            <v>LEWIS COUNTY UTC</v>
          </cell>
          <cell r="C6264" t="str">
            <v>LEWIS COUNTY UTC</v>
          </cell>
          <cell r="D6264" t="str">
            <v>ROLLOFF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</row>
        <row r="6265">
          <cell r="A6265" t="str">
            <v>LEWIS COUNTY UTCROLLOFF0</v>
          </cell>
          <cell r="B6265" t="str">
            <v>LEWIS COUNTY UTC</v>
          </cell>
          <cell r="C6265" t="str">
            <v>LEWIS COUNTY UTC</v>
          </cell>
          <cell r="D6265" t="str">
            <v>ROLLOFF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LEWIS COUNTY UTCROLLOFF0</v>
          </cell>
          <cell r="B6266" t="str">
            <v>LEWIS COUNTY UTC</v>
          </cell>
          <cell r="C6266" t="str">
            <v>LEWIS COUNTY UTC</v>
          </cell>
          <cell r="D6266" t="str">
            <v>ROLLOFF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LEWIS COUNTY UTCROLLOFF0</v>
          </cell>
          <cell r="B6267" t="str">
            <v>LEWIS COUNTY UTC</v>
          </cell>
          <cell r="C6267" t="str">
            <v>LEWIS COUNTY UTC</v>
          </cell>
          <cell r="D6267" t="str">
            <v>ROLLOFF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LEWIS COUNTY UTCROLLOFF0</v>
          </cell>
          <cell r="B6268" t="str">
            <v>LEWIS COUNTY UTC</v>
          </cell>
          <cell r="C6268" t="str">
            <v>LEWIS COUNTY UTC</v>
          </cell>
          <cell r="D6268" t="str">
            <v>ROLLOFF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LEWIS COUNTY UTCROLLOFF0</v>
          </cell>
          <cell r="B6269" t="str">
            <v>LEWIS COUNTY UTC</v>
          </cell>
          <cell r="C6269" t="str">
            <v>LEWIS COUNTY UTC</v>
          </cell>
          <cell r="D6269" t="str">
            <v>ROLLOFF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LEWIS COUNTY UTCROLLOFF0</v>
          </cell>
          <cell r="B6270" t="str">
            <v>LEWIS COUNTY UTC</v>
          </cell>
          <cell r="C6270" t="str">
            <v>LEWIS COUNTY UTC</v>
          </cell>
          <cell r="D6270" t="str">
            <v>ROLLOFF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LEWIS COUNTY UTCROLLOFF0</v>
          </cell>
          <cell r="B6271" t="str">
            <v>LEWIS COUNTY UTC</v>
          </cell>
          <cell r="C6271" t="str">
            <v>LEWIS COUNTY UTC</v>
          </cell>
          <cell r="D6271" t="str">
            <v>ROLLOFF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LEWIS COUNTY UTCROLLOFF0</v>
          </cell>
          <cell r="B6272" t="str">
            <v>LEWIS COUNTY UTC</v>
          </cell>
          <cell r="C6272" t="str">
            <v>LEWIS COUNTY UTC</v>
          </cell>
          <cell r="D6272" t="str">
            <v>ROLLOFF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LEWIS COUNTY UTCROLLOFF0</v>
          </cell>
          <cell r="B6273" t="str">
            <v>LEWIS COUNTY UTC</v>
          </cell>
          <cell r="C6273" t="str">
            <v>LEWIS COUNTY UTC</v>
          </cell>
          <cell r="D6273" t="str">
            <v>ROLLOFF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LEWIS COUNTY UTCROLLOFF0</v>
          </cell>
          <cell r="B6274" t="str">
            <v>LEWIS COUNTY UTC</v>
          </cell>
          <cell r="C6274" t="str">
            <v>LEWIS COUNTY UTC</v>
          </cell>
          <cell r="D6274" t="str">
            <v>ROLLOFF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</row>
        <row r="6275">
          <cell r="A6275" t="str">
            <v>LEWIS COUNTY UTCROLLOFF0</v>
          </cell>
          <cell r="B6275" t="str">
            <v>LEWIS COUNTY UTC</v>
          </cell>
          <cell r="C6275" t="str">
            <v>LEWIS COUNTY UTC</v>
          </cell>
          <cell r="D6275" t="str">
            <v>ROLLOFF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LEWIS COUNTY UTCROLLOFF0</v>
          </cell>
          <cell r="B6276" t="str">
            <v>LEWIS COUNTY UTC</v>
          </cell>
          <cell r="C6276" t="str">
            <v>LEWIS COUNTY UTC</v>
          </cell>
          <cell r="D6276" t="str">
            <v>ROLLOFF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</row>
        <row r="6277">
          <cell r="A6277" t="str">
            <v>LEWIS COUNTY UTCROLLOFF0</v>
          </cell>
          <cell r="B6277" t="str">
            <v>LEWIS COUNTY UTC</v>
          </cell>
          <cell r="C6277" t="str">
            <v>LEWIS COUNTY UTC</v>
          </cell>
          <cell r="D6277" t="str">
            <v>ROLLOFF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LEWIS COUNTY UTCROLLOFF0</v>
          </cell>
          <cell r="B6278" t="str">
            <v>LEWIS COUNTY UTC</v>
          </cell>
          <cell r="C6278" t="str">
            <v>LEWIS COUNTY UTC</v>
          </cell>
          <cell r="D6278" t="str">
            <v>ROLLOFF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LEWIS COUNTY UTCROLLOFF0</v>
          </cell>
          <cell r="B6279" t="str">
            <v>LEWIS COUNTY UTC</v>
          </cell>
          <cell r="C6279" t="str">
            <v>LEWIS COUNTY UTC</v>
          </cell>
          <cell r="D6279" t="str">
            <v>ROLLOFF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LEWIS COUNTY UTCROLLOFF0</v>
          </cell>
          <cell r="B6280" t="str">
            <v>LEWIS COUNTY UTC</v>
          </cell>
          <cell r="C6280" t="str">
            <v>LEWIS COUNTY UTC</v>
          </cell>
          <cell r="D6280" t="str">
            <v>ROLLOFF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LEWIS COUNTY UTCROLLOFF0</v>
          </cell>
          <cell r="B6281" t="str">
            <v>LEWIS COUNTY UTC</v>
          </cell>
          <cell r="C6281" t="str">
            <v>LEWIS COUNTY UTC</v>
          </cell>
          <cell r="D6281" t="str">
            <v>ROLLOFF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</row>
        <row r="6282">
          <cell r="A6282" t="str">
            <v>LEWIS COUNTY UTCROLLOFF0</v>
          </cell>
          <cell r="B6282" t="str">
            <v>LEWIS COUNTY UTC</v>
          </cell>
          <cell r="C6282" t="str">
            <v>LEWIS COUNTY UTC</v>
          </cell>
          <cell r="D6282" t="str">
            <v>ROLLOFF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LEWIS COUNTY UTCROLLOFF0</v>
          </cell>
          <cell r="B6283" t="str">
            <v>LEWIS COUNTY UTC</v>
          </cell>
          <cell r="C6283" t="str">
            <v>LEWIS COUNTY UTC</v>
          </cell>
          <cell r="D6283" t="str">
            <v>ROLLOFF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LEWIS COUNTY UTCROLLOFF0</v>
          </cell>
          <cell r="B6284" t="str">
            <v>LEWIS COUNTY UTC</v>
          </cell>
          <cell r="C6284" t="str">
            <v>LEWIS COUNTY UTC</v>
          </cell>
          <cell r="D6284" t="str">
            <v>ROLLOFF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</row>
        <row r="6285">
          <cell r="A6285" t="str">
            <v>LEWIS COUNTY UTCROLLOFF0</v>
          </cell>
          <cell r="B6285" t="str">
            <v>LEWIS COUNTY UTC</v>
          </cell>
          <cell r="C6285" t="str">
            <v>LEWIS COUNTY UTC</v>
          </cell>
          <cell r="D6285" t="str">
            <v>ROLLOFF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LEWIS COUNTY UTCROLLOFF0</v>
          </cell>
          <cell r="B6286" t="str">
            <v>LEWIS COUNTY UTC</v>
          </cell>
          <cell r="C6286" t="str">
            <v>LEWIS COUNTY UTC</v>
          </cell>
          <cell r="D6286" t="str">
            <v>ROLLOFF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LEWIS COUNTY UTCROLLOFF0</v>
          </cell>
          <cell r="B6287" t="str">
            <v>LEWIS COUNTY UTC</v>
          </cell>
          <cell r="C6287" t="str">
            <v>LEWIS COUNTY UTC</v>
          </cell>
          <cell r="D6287" t="str">
            <v>ROLLOFF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</row>
        <row r="6288">
          <cell r="A6288" t="str">
            <v>LEWIS COUNTY UTCROLLOFF0</v>
          </cell>
          <cell r="B6288" t="str">
            <v>LEWIS COUNTY UTC</v>
          </cell>
          <cell r="C6288" t="str">
            <v>LEWIS COUNTY UTC</v>
          </cell>
          <cell r="D6288" t="str">
            <v>ROLLOFF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LEWIS COUNTY UTCROLLOFF0</v>
          </cell>
          <cell r="B6289" t="str">
            <v>LEWIS COUNTY UTC</v>
          </cell>
          <cell r="C6289" t="str">
            <v>LEWIS COUNTY UTC</v>
          </cell>
          <cell r="D6289" t="str">
            <v>ROLLOFF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LEWIS COUNTY UTCROLLOFF0</v>
          </cell>
          <cell r="B6290" t="str">
            <v>LEWIS COUNTY UTC</v>
          </cell>
          <cell r="C6290" t="str">
            <v>LEWIS COUNTY UTC</v>
          </cell>
          <cell r="D6290" t="str">
            <v>ROLLOFF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LEWIS COUNTY UTCROLLOFF0</v>
          </cell>
          <cell r="B6291" t="str">
            <v>LEWIS COUNTY UTC</v>
          </cell>
          <cell r="C6291" t="str">
            <v>LEWIS COUNTY UTC</v>
          </cell>
          <cell r="D6291" t="str">
            <v>ROLLOFF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LEWIS COUNTY UTCROLLOFF0</v>
          </cell>
          <cell r="B6292" t="str">
            <v>LEWIS COUNTY UTC</v>
          </cell>
          <cell r="C6292" t="str">
            <v>LEWIS COUNTY UTC</v>
          </cell>
          <cell r="D6292" t="str">
            <v>ROLLOFF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LEWIS COUNTY UTCROLLOFF0</v>
          </cell>
          <cell r="B6293" t="str">
            <v>LEWIS COUNTY UTC</v>
          </cell>
          <cell r="C6293" t="str">
            <v>LEWIS COUNTY UTC</v>
          </cell>
          <cell r="D6293" t="str">
            <v>ROLLOFF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LEWIS COUNTY UTCROLLOFF0</v>
          </cell>
          <cell r="B6294" t="str">
            <v>LEWIS COUNTY UTC</v>
          </cell>
          <cell r="C6294" t="str">
            <v>LEWIS COUNTY UTC</v>
          </cell>
          <cell r="D6294" t="str">
            <v>ROLLOFF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LEWIS COUNTY UTCROLLOFF0</v>
          </cell>
          <cell r="B6295" t="str">
            <v>LEWIS COUNTY UTC</v>
          </cell>
          <cell r="C6295" t="str">
            <v>LEWIS COUNTY UTC</v>
          </cell>
          <cell r="D6295" t="str">
            <v>ROLLOFF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LEWIS COUNTY UTCROLLOFF0</v>
          </cell>
          <cell r="B6296" t="str">
            <v>LEWIS COUNTY UTC</v>
          </cell>
          <cell r="C6296" t="str">
            <v>LEWIS COUNTY UTC</v>
          </cell>
          <cell r="D6296" t="str">
            <v>ROLLOFF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LEWIS COUNTY UTCROLLOFF0</v>
          </cell>
          <cell r="B6297" t="str">
            <v>LEWIS COUNTY UTC</v>
          </cell>
          <cell r="C6297" t="str">
            <v>LEWIS COUNTY UTC</v>
          </cell>
          <cell r="D6297" t="str">
            <v>ROLLOFF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LEWIS COUNTY UTCROLLOFF0</v>
          </cell>
          <cell r="B6298" t="str">
            <v>LEWIS COUNTY UTC</v>
          </cell>
          <cell r="C6298" t="str">
            <v>LEWIS COUNTY UTC</v>
          </cell>
          <cell r="D6298" t="str">
            <v>ROLLOFF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LEWIS COUNTY UTCROLLOFF0</v>
          </cell>
          <cell r="B6299" t="str">
            <v>LEWIS COUNTY UTC</v>
          </cell>
          <cell r="C6299" t="str">
            <v>LEWIS COUNTY UTC</v>
          </cell>
          <cell r="D6299" t="str">
            <v>ROLLOFF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LEWIS COUNTY UTCROLLOFF0</v>
          </cell>
          <cell r="B6300" t="str">
            <v>LEWIS COUNTY UTC</v>
          </cell>
          <cell r="C6300" t="str">
            <v>LEWIS COUNTY UTC</v>
          </cell>
          <cell r="D6300" t="str">
            <v>ROLLOFF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LEWIS COUNTY UTCROLLOFF0</v>
          </cell>
          <cell r="B6301" t="str">
            <v>LEWIS COUNTY UTC</v>
          </cell>
          <cell r="C6301" t="str">
            <v>LEWIS COUNTY UTC</v>
          </cell>
          <cell r="D6301" t="str">
            <v>ROLLOFF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LEWIS COUNTY UTCROLLOFF0</v>
          </cell>
          <cell r="B6302" t="str">
            <v>LEWIS COUNTY UTC</v>
          </cell>
          <cell r="C6302" t="str">
            <v>LEWIS COUNTY UTC</v>
          </cell>
          <cell r="D6302" t="str">
            <v>ROLLOFF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LEWIS COUNTY UTCROLLOFF0</v>
          </cell>
          <cell r="B6303" t="str">
            <v>LEWIS COUNTY UTC</v>
          </cell>
          <cell r="C6303" t="str">
            <v>LEWIS COUNTY UTC</v>
          </cell>
          <cell r="D6303" t="str">
            <v>ROLLOFF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LEWIS COUNTY UTCROLLOFF0</v>
          </cell>
          <cell r="B6304" t="str">
            <v>LEWIS COUNTY UTC</v>
          </cell>
          <cell r="C6304" t="str">
            <v>LEWIS COUNTY UTC</v>
          </cell>
          <cell r="D6304" t="str">
            <v>ROLLOFF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LEWIS COUNTY UTCROLLOFF0</v>
          </cell>
          <cell r="B6305" t="str">
            <v>LEWIS COUNTY UTC</v>
          </cell>
          <cell r="C6305" t="str">
            <v>LEWIS COUNTY UTC</v>
          </cell>
          <cell r="D6305" t="str">
            <v>ROLLOFF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LEWIS COUNTY UTCROLLOFF0</v>
          </cell>
          <cell r="B6306" t="str">
            <v>LEWIS COUNTY UTC</v>
          </cell>
          <cell r="C6306" t="str">
            <v>LEWIS COUNTY UTC</v>
          </cell>
          <cell r="D6306" t="str">
            <v>ROLLOFF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</row>
        <row r="6307">
          <cell r="A6307" t="str">
            <v>LEWIS COUNTY UTCROLLOFF0</v>
          </cell>
          <cell r="B6307" t="str">
            <v>LEWIS COUNTY UTC</v>
          </cell>
          <cell r="C6307" t="str">
            <v>LEWIS COUNTY UTC</v>
          </cell>
          <cell r="D6307" t="str">
            <v>ROLLOFF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</row>
        <row r="6308">
          <cell r="A6308" t="str">
            <v>LEWIS COUNTY UTCROLLOFF0</v>
          </cell>
          <cell r="B6308" t="str">
            <v>LEWIS COUNTY UTC</v>
          </cell>
          <cell r="C6308" t="str">
            <v>LEWIS COUNTY UTC</v>
          </cell>
          <cell r="D6308" t="str">
            <v>ROLLOFF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LEWIS COUNTY UTCROLLOFF0</v>
          </cell>
          <cell r="B6309" t="str">
            <v>LEWIS COUNTY UTC</v>
          </cell>
          <cell r="C6309" t="str">
            <v>LEWIS COUNTY UTC</v>
          </cell>
          <cell r="D6309" t="str">
            <v>ROLLOFF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LEWIS COUNTY UTCROLLOFF0</v>
          </cell>
          <cell r="B6310" t="str">
            <v>LEWIS COUNTY UTC</v>
          </cell>
          <cell r="C6310" t="str">
            <v>LEWIS COUNTY UTC</v>
          </cell>
          <cell r="D6310" t="str">
            <v>ROLLOFF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LEWIS COUNTY UTCROLLOFF0</v>
          </cell>
          <cell r="B6311" t="str">
            <v>LEWIS COUNTY UTC</v>
          </cell>
          <cell r="C6311" t="str">
            <v>LEWIS COUNTY UTC</v>
          </cell>
          <cell r="D6311" t="str">
            <v>ROLLOFF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LEWIS COUNTY UTCROLLOFF0</v>
          </cell>
          <cell r="B6312" t="str">
            <v>LEWIS COUNTY UTC</v>
          </cell>
          <cell r="C6312" t="str">
            <v>LEWIS COUNTY UTC</v>
          </cell>
          <cell r="D6312" t="str">
            <v>ROLLOFF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LEWIS COUNTY UTCROLLOFF0</v>
          </cell>
          <cell r="B6313" t="str">
            <v>LEWIS COUNTY UTC</v>
          </cell>
          <cell r="C6313" t="str">
            <v>LEWIS COUNTY UTC</v>
          </cell>
          <cell r="D6313" t="str">
            <v>ROLLOFF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LEWIS COUNTY UTCROLLOFF0</v>
          </cell>
          <cell r="B6314" t="str">
            <v>LEWIS COUNTY UTC</v>
          </cell>
          <cell r="C6314" t="str">
            <v>LEWIS COUNTY UTC</v>
          </cell>
          <cell r="D6314" t="str">
            <v>ROLLOFF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</row>
        <row r="6315">
          <cell r="A6315" t="str">
            <v>LEWIS COUNTY UTCROLLOFF0</v>
          </cell>
          <cell r="B6315" t="str">
            <v>LEWIS COUNTY UTC</v>
          </cell>
          <cell r="C6315" t="str">
            <v>LEWIS COUNTY UTC</v>
          </cell>
          <cell r="D6315" t="str">
            <v>ROLLOFF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LEWIS COUNTY UTCROLLOFF0</v>
          </cell>
          <cell r="B6316" t="str">
            <v>LEWIS COUNTY UTC</v>
          </cell>
          <cell r="C6316" t="str">
            <v>LEWIS COUNTY UTC</v>
          </cell>
          <cell r="D6316" t="str">
            <v>ROLLOFF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LEWIS COUNTY UTCROLLOFF0</v>
          </cell>
          <cell r="B6317" t="str">
            <v>LEWIS COUNTY UTC</v>
          </cell>
          <cell r="C6317" t="str">
            <v>LEWIS COUNTY UTC</v>
          </cell>
          <cell r="D6317" t="str">
            <v>ROLLOFF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LEWIS COUNTY UTCROLLOFF0</v>
          </cell>
          <cell r="B6318" t="str">
            <v>LEWIS COUNTY UTC</v>
          </cell>
          <cell r="C6318" t="str">
            <v>LEWIS COUNTY UTC</v>
          </cell>
          <cell r="D6318" t="str">
            <v>ROLLOFF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LEWIS COUNTY UTCROLLOFF0</v>
          </cell>
          <cell r="B6319" t="str">
            <v>LEWIS COUNTY UTC</v>
          </cell>
          <cell r="C6319" t="str">
            <v>LEWIS COUNTY UTC</v>
          </cell>
          <cell r="D6319" t="str">
            <v>ROLLOFF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LEWIS COUNTY UTCROLLOFF0</v>
          </cell>
          <cell r="B6320" t="str">
            <v>LEWIS COUNTY UTC</v>
          </cell>
          <cell r="C6320" t="str">
            <v>LEWIS COUNTY UTC</v>
          </cell>
          <cell r="D6320" t="str">
            <v>ROLLOFF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LEWIS COUNTY UTCROLLOFF0</v>
          </cell>
          <cell r="B6321" t="str">
            <v>LEWIS COUNTY UTC</v>
          </cell>
          <cell r="C6321" t="str">
            <v>LEWIS COUNTY UTC</v>
          </cell>
          <cell r="D6321" t="str">
            <v>ROLLOFF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LEWIS COUNTY UTCROLLOFF0</v>
          </cell>
          <cell r="B6322" t="str">
            <v>LEWIS COUNTY UTC</v>
          </cell>
          <cell r="C6322" t="str">
            <v>LEWIS COUNTY UTC</v>
          </cell>
          <cell r="D6322" t="str">
            <v>ROLLOFF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LEWIS COUNTY UTCROLLOFF0</v>
          </cell>
          <cell r="B6323" t="str">
            <v>LEWIS COUNTY UTC</v>
          </cell>
          <cell r="C6323" t="str">
            <v>LEWIS COUNTY UTC</v>
          </cell>
          <cell r="D6323" t="str">
            <v>ROLLOFF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</row>
        <row r="6324">
          <cell r="A6324" t="str">
            <v>LEWIS COUNTY UTCROLLOFF0</v>
          </cell>
          <cell r="B6324" t="str">
            <v>LEWIS COUNTY UTC</v>
          </cell>
          <cell r="C6324" t="str">
            <v>LEWIS COUNTY UTC</v>
          </cell>
          <cell r="D6324" t="str">
            <v>ROLLOFF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LEWIS COUNTY UTCROLLOFF0</v>
          </cell>
          <cell r="B6325" t="str">
            <v>LEWIS COUNTY UTC</v>
          </cell>
          <cell r="C6325" t="str">
            <v>LEWIS COUNTY UTC</v>
          </cell>
          <cell r="D6325" t="str">
            <v>ROLLOFF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</row>
        <row r="6326">
          <cell r="A6326" t="str">
            <v>LEWIS COUNTY UTCROLLOFF0</v>
          </cell>
          <cell r="B6326" t="str">
            <v>LEWIS COUNTY UTC</v>
          </cell>
          <cell r="C6326" t="str">
            <v>LEWIS COUNTY UTC</v>
          </cell>
          <cell r="D6326" t="str">
            <v>ROLLOFF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</row>
        <row r="6327">
          <cell r="A6327" t="str">
            <v>LEWIS COUNTY UTCROLLOFF0</v>
          </cell>
          <cell r="B6327" t="str">
            <v>LEWIS COUNTY UTC</v>
          </cell>
          <cell r="C6327" t="str">
            <v>LEWIS COUNTY UTC</v>
          </cell>
          <cell r="D6327" t="str">
            <v>ROLLOFF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</row>
        <row r="6328">
          <cell r="A6328" t="str">
            <v>LEWIS COUNTY UTCROLLOFF0</v>
          </cell>
          <cell r="B6328" t="str">
            <v>LEWIS COUNTY UTC</v>
          </cell>
          <cell r="C6328" t="str">
            <v>LEWIS COUNTY UTC</v>
          </cell>
          <cell r="D6328" t="str">
            <v>ROLLOFF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</row>
        <row r="6329">
          <cell r="A6329" t="str">
            <v>LEWIS COUNTY UTCROLLOFF0</v>
          </cell>
          <cell r="B6329" t="str">
            <v>LEWIS COUNTY UTC</v>
          </cell>
          <cell r="C6329" t="str">
            <v>LEWIS COUNTY UTC</v>
          </cell>
          <cell r="D6329" t="str">
            <v>ROLLOFF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</row>
        <row r="6330">
          <cell r="A6330" t="str">
            <v>LEWIS COUNTY UTCROLLOFF0</v>
          </cell>
          <cell r="B6330" t="str">
            <v>LEWIS COUNTY UTC</v>
          </cell>
          <cell r="C6330" t="str">
            <v>LEWIS COUNTY UTC</v>
          </cell>
          <cell r="D6330" t="str">
            <v>ROLLOFF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LEWIS COUNTY UTCROLLOFF0</v>
          </cell>
          <cell r="B6331" t="str">
            <v>LEWIS COUNTY UTC</v>
          </cell>
          <cell r="C6331" t="str">
            <v>LEWIS COUNTY UTC</v>
          </cell>
          <cell r="D6331" t="str">
            <v>ROLLOFF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</row>
        <row r="6332">
          <cell r="A6332" t="str">
            <v>LEWIS COUNTY UTCROLLOFF0</v>
          </cell>
          <cell r="B6332" t="str">
            <v>LEWIS COUNTY UTC</v>
          </cell>
          <cell r="C6332" t="str">
            <v>LEWIS COUNTY UTC</v>
          </cell>
          <cell r="D6332" t="str">
            <v>ROLLOFF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LEWIS COUNTY UTCROLLOFF0</v>
          </cell>
          <cell r="B6333" t="str">
            <v>LEWIS COUNTY UTC</v>
          </cell>
          <cell r="C6333" t="str">
            <v>LEWIS COUNTY UTC</v>
          </cell>
          <cell r="D6333" t="str">
            <v>ROLLOFF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LEWIS COUNTY UTCROLLOFF0</v>
          </cell>
          <cell r="B6334" t="str">
            <v>LEWIS COUNTY UTC</v>
          </cell>
          <cell r="C6334" t="str">
            <v>LEWIS COUNTY UTC</v>
          </cell>
          <cell r="D6334" t="str">
            <v>ROLLOFF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LEWIS COUNTY UTCROLLOFF0</v>
          </cell>
          <cell r="B6335" t="str">
            <v>LEWIS COUNTY UTC</v>
          </cell>
          <cell r="C6335" t="str">
            <v>LEWIS COUNTY UTC</v>
          </cell>
          <cell r="D6335" t="str">
            <v>ROLLOFF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</row>
        <row r="6336">
          <cell r="A6336" t="str">
            <v>LEWIS COUNTY UTCROLLOFF0</v>
          </cell>
          <cell r="B6336" t="str">
            <v>LEWIS COUNTY UTC</v>
          </cell>
          <cell r="C6336" t="str">
            <v>LEWIS COUNTY UTC</v>
          </cell>
          <cell r="D6336" t="str">
            <v>ROLLOFF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LEWIS COUNTY UTCROLLOFF0</v>
          </cell>
          <cell r="B6337" t="str">
            <v>LEWIS COUNTY UTC</v>
          </cell>
          <cell r="C6337" t="str">
            <v>LEWIS COUNTY UTC</v>
          </cell>
          <cell r="D6337" t="str">
            <v>ROLLOFF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</row>
        <row r="6338">
          <cell r="A6338" t="str">
            <v>LEWIS COUNTY UTCROLLOFF0</v>
          </cell>
          <cell r="B6338" t="str">
            <v>LEWIS COUNTY UTC</v>
          </cell>
          <cell r="C6338" t="str">
            <v>LEWIS COUNTY UTC</v>
          </cell>
          <cell r="D6338" t="str">
            <v>ROLLOFF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LEWIS COUNTY UTCROLLOFF0</v>
          </cell>
          <cell r="B6339" t="str">
            <v>LEWIS COUNTY UTC</v>
          </cell>
          <cell r="C6339" t="str">
            <v>LEWIS COUNTY UTC</v>
          </cell>
          <cell r="D6339" t="str">
            <v>ROLLOFF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LEWIS COUNTY UTCROLLOFF0</v>
          </cell>
          <cell r="B6340" t="str">
            <v>LEWIS COUNTY UTC</v>
          </cell>
          <cell r="C6340" t="str">
            <v>LEWIS COUNTY UTC</v>
          </cell>
          <cell r="D6340" t="str">
            <v>ROLLOFF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LEWIS COUNTY UTCROLLOFF0</v>
          </cell>
          <cell r="B6341" t="str">
            <v>LEWIS COUNTY UTC</v>
          </cell>
          <cell r="C6341" t="str">
            <v>LEWIS COUNTY UTC</v>
          </cell>
          <cell r="D6341" t="str">
            <v>ROLLOFF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LEWIS COUNTY UTCROLLOFF0</v>
          </cell>
          <cell r="B6342" t="str">
            <v>LEWIS COUNTY UTC</v>
          </cell>
          <cell r="C6342" t="str">
            <v>LEWIS COUNTY UTC</v>
          </cell>
          <cell r="D6342" t="str">
            <v>ROLLOFF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LEWIS COUNTY UTCROLLOFF0</v>
          </cell>
          <cell r="B6343" t="str">
            <v>LEWIS COUNTY UTC</v>
          </cell>
          <cell r="C6343" t="str">
            <v>LEWIS COUNTY UTC</v>
          </cell>
          <cell r="D6343" t="str">
            <v>ROLLOFF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LEWIS COUNTY UTCROLLOFF0</v>
          </cell>
          <cell r="B6344" t="str">
            <v>LEWIS COUNTY UTC</v>
          </cell>
          <cell r="C6344" t="str">
            <v>LEWIS COUNTY UTC</v>
          </cell>
          <cell r="D6344" t="str">
            <v>ROLLOFF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</row>
        <row r="6345">
          <cell r="A6345" t="str">
            <v>LEWIS COUNTY UTCROLLOFF0</v>
          </cell>
          <cell r="B6345" t="str">
            <v>LEWIS COUNTY UTC</v>
          </cell>
          <cell r="C6345" t="str">
            <v>LEWIS COUNTY UTC</v>
          </cell>
          <cell r="D6345" t="str">
            <v>ROLLOFF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LEWIS COUNTY UTCROLLOFF0</v>
          </cell>
          <cell r="B6346" t="str">
            <v>LEWIS COUNTY UTC</v>
          </cell>
          <cell r="C6346" t="str">
            <v>LEWIS COUNTY UTC</v>
          </cell>
          <cell r="D6346" t="str">
            <v>ROLLOFF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LEWIS COUNTY UTCROLLOFF0</v>
          </cell>
          <cell r="B6347" t="str">
            <v>LEWIS COUNTY UTC</v>
          </cell>
          <cell r="C6347" t="str">
            <v>LEWIS COUNTY UTC</v>
          </cell>
          <cell r="D6347" t="str">
            <v>ROLLOFF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LEWIS COUNTY UTCROLLOFF0</v>
          </cell>
          <cell r="B6348" t="str">
            <v>LEWIS COUNTY UTC</v>
          </cell>
          <cell r="C6348" t="str">
            <v>LEWIS COUNTY UTC</v>
          </cell>
          <cell r="D6348" t="str">
            <v>ROLLOFF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</row>
        <row r="6349">
          <cell r="A6349" t="str">
            <v>LEWIS COUNTY UTCROLLOFF0</v>
          </cell>
          <cell r="B6349" t="str">
            <v>LEWIS COUNTY UTC</v>
          </cell>
          <cell r="C6349" t="str">
            <v>LEWIS COUNTY UTC</v>
          </cell>
          <cell r="D6349" t="str">
            <v>ROLLOFF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</row>
        <row r="6350">
          <cell r="A6350" t="str">
            <v>LEWIS COUNTY UTCROLLOFF0</v>
          </cell>
          <cell r="B6350" t="str">
            <v>LEWIS COUNTY UTC</v>
          </cell>
          <cell r="C6350" t="str">
            <v>LEWIS COUNTY UTC</v>
          </cell>
          <cell r="D6350" t="str">
            <v>ROLLOFF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LEWIS COUNTY UTCROLLOFF0</v>
          </cell>
          <cell r="B6351" t="str">
            <v>LEWIS COUNTY UTC</v>
          </cell>
          <cell r="C6351" t="str">
            <v>LEWIS COUNTY UTC</v>
          </cell>
          <cell r="D6351" t="str">
            <v>ROLLOFF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</row>
        <row r="6352">
          <cell r="A6352" t="str">
            <v>LEWIS COUNTY UTCROLLOFF0</v>
          </cell>
          <cell r="B6352" t="str">
            <v>LEWIS COUNTY UTC</v>
          </cell>
          <cell r="C6352" t="str">
            <v>LEWIS COUNTY UTC</v>
          </cell>
          <cell r="D6352" t="str">
            <v>ROLLOFF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LEWIS COUNTY UTCROLLOFF0</v>
          </cell>
          <cell r="B6353" t="str">
            <v>LEWIS COUNTY UTC</v>
          </cell>
          <cell r="C6353" t="str">
            <v>LEWIS COUNTY UTC</v>
          </cell>
          <cell r="D6353" t="str">
            <v>ROLLOFF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</row>
        <row r="6354">
          <cell r="A6354" t="str">
            <v>LEWIS COUNTY UTCROLLOFF0</v>
          </cell>
          <cell r="B6354" t="str">
            <v>LEWIS COUNTY UTC</v>
          </cell>
          <cell r="C6354" t="str">
            <v>LEWIS COUNTY UTC</v>
          </cell>
          <cell r="D6354" t="str">
            <v>ROLLOFF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LEWIS COUNTY UTCROLLOFF0</v>
          </cell>
          <cell r="B6355" t="str">
            <v>LEWIS COUNTY UTC</v>
          </cell>
          <cell r="C6355" t="str">
            <v>LEWIS COUNTY UTC</v>
          </cell>
          <cell r="D6355" t="str">
            <v>ROLLOFF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LEWIS COUNTY UTCROLLOFF0</v>
          </cell>
          <cell r="B6356" t="str">
            <v>LEWIS COUNTY UTC</v>
          </cell>
          <cell r="C6356" t="str">
            <v>LEWIS COUNTY UTC</v>
          </cell>
          <cell r="D6356" t="str">
            <v>ROLLOFF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LEWIS COUNTY UTCROLLOFF0</v>
          </cell>
          <cell r="B6357" t="str">
            <v>LEWIS COUNTY UTC</v>
          </cell>
          <cell r="C6357" t="str">
            <v>LEWIS COUNTY UTC</v>
          </cell>
          <cell r="D6357" t="str">
            <v>ROLLOFF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</row>
        <row r="6358">
          <cell r="A6358" t="str">
            <v>LEWIS COUNTY UTCROLLOFF0</v>
          </cell>
          <cell r="B6358" t="str">
            <v>LEWIS COUNTY UTC</v>
          </cell>
          <cell r="C6358" t="str">
            <v>LEWIS COUNTY UTC</v>
          </cell>
          <cell r="D6358" t="str">
            <v>ROLLOFF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LEWIS COUNTY UTCROLLOFF0</v>
          </cell>
          <cell r="B6359" t="str">
            <v>LEWIS COUNTY UTC</v>
          </cell>
          <cell r="C6359" t="str">
            <v>LEWIS COUNTY UTC</v>
          </cell>
          <cell r="D6359" t="str">
            <v>ROLLOFF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LEWIS COUNTY UTCROLLOFF0</v>
          </cell>
          <cell r="B6360" t="str">
            <v>LEWIS COUNTY UTC</v>
          </cell>
          <cell r="C6360" t="str">
            <v>LEWIS COUNTY UTC</v>
          </cell>
          <cell r="D6360" t="str">
            <v>ROLLOFF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</row>
        <row r="6361">
          <cell r="A6361" t="str">
            <v>LEWIS COUNTY UTCROLLOFF0</v>
          </cell>
          <cell r="B6361" t="str">
            <v>LEWIS COUNTY UTC</v>
          </cell>
          <cell r="C6361" t="str">
            <v>LEWIS COUNTY UTC</v>
          </cell>
          <cell r="D6361" t="str">
            <v>ROLLOFF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</row>
        <row r="6362">
          <cell r="A6362" t="str">
            <v>LEWIS COUNTY UTCROLLOFF0</v>
          </cell>
          <cell r="B6362" t="str">
            <v>LEWIS COUNTY UTC</v>
          </cell>
          <cell r="C6362" t="str">
            <v>LEWIS COUNTY UTC</v>
          </cell>
          <cell r="D6362" t="str">
            <v>ROLLOFF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LEWIS COUNTY UTCROLLOFF0</v>
          </cell>
          <cell r="B6363" t="str">
            <v>LEWIS COUNTY UTC</v>
          </cell>
          <cell r="C6363" t="str">
            <v>LEWIS COUNTY UTC</v>
          </cell>
          <cell r="D6363" t="str">
            <v>ROLLOFF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LEWIS COUNTY UTCROLLOFF0</v>
          </cell>
          <cell r="B6364" t="str">
            <v>LEWIS COUNTY UTC</v>
          </cell>
          <cell r="C6364" t="str">
            <v>LEWIS COUNTY UTC</v>
          </cell>
          <cell r="D6364" t="str">
            <v>ROLLOFF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LEWIS COUNTY UTCROLLOFF0</v>
          </cell>
          <cell r="B6365" t="str">
            <v>LEWIS COUNTY UTC</v>
          </cell>
          <cell r="C6365" t="str">
            <v>LEWIS COUNTY UTC</v>
          </cell>
          <cell r="D6365" t="str">
            <v>ROLLOFF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LEWIS COUNTY UTCROLLOFF0</v>
          </cell>
          <cell r="B6366" t="str">
            <v>LEWIS COUNTY UTC</v>
          </cell>
          <cell r="C6366" t="str">
            <v>LEWIS COUNTY UTC</v>
          </cell>
          <cell r="D6366" t="str">
            <v>ROLLOFF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LEWIS COUNTY UTCROLLOFF0</v>
          </cell>
          <cell r="B6367" t="str">
            <v>LEWIS COUNTY UTC</v>
          </cell>
          <cell r="C6367" t="str">
            <v>LEWIS COUNTY UTC</v>
          </cell>
          <cell r="D6367" t="str">
            <v>ROLLOFF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LEWIS COUNTY UTCROLLOFF0</v>
          </cell>
          <cell r="B6368" t="str">
            <v>LEWIS COUNTY UTC</v>
          </cell>
          <cell r="C6368" t="str">
            <v>LEWIS COUNTY UTC</v>
          </cell>
          <cell r="D6368" t="str">
            <v>ROLLOFF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LEWIS COUNTY UTCROLLOFF0</v>
          </cell>
          <cell r="B6369" t="str">
            <v>LEWIS COUNTY UTC</v>
          </cell>
          <cell r="C6369" t="str">
            <v>LEWIS COUNTY UTC</v>
          </cell>
          <cell r="D6369" t="str">
            <v>ROLLOFF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</row>
        <row r="6370">
          <cell r="A6370" t="str">
            <v>LEWIS COUNTY UTCROLLOFF0</v>
          </cell>
          <cell r="B6370" t="str">
            <v>LEWIS COUNTY UTC</v>
          </cell>
          <cell r="C6370" t="str">
            <v>LEWIS COUNTY UTC</v>
          </cell>
          <cell r="D6370" t="str">
            <v>ROLLOFF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LEWIS COUNTY UTCROLLOFF0</v>
          </cell>
          <cell r="B6371" t="str">
            <v>LEWIS COUNTY UTC</v>
          </cell>
          <cell r="C6371" t="str">
            <v>LEWIS COUNTY UTC</v>
          </cell>
          <cell r="D6371" t="str">
            <v>ROLLOFF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LEWIS COUNTY UTCROLLOFF0</v>
          </cell>
          <cell r="B6372" t="str">
            <v>LEWIS COUNTY UTC</v>
          </cell>
          <cell r="C6372" t="str">
            <v>LEWIS COUNTY UTC</v>
          </cell>
          <cell r="D6372" t="str">
            <v>ROLLOFF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</row>
        <row r="6373">
          <cell r="A6373" t="str">
            <v>LEWIS COUNTY UTCROLLOFF0</v>
          </cell>
          <cell r="B6373" t="str">
            <v>LEWIS COUNTY UTC</v>
          </cell>
          <cell r="C6373" t="str">
            <v>LEWIS COUNTY UTC</v>
          </cell>
          <cell r="D6373" t="str">
            <v>ROLLOFF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LEWIS COUNTY UTCROLLOFF0</v>
          </cell>
          <cell r="B6374" t="str">
            <v>LEWIS COUNTY UTC</v>
          </cell>
          <cell r="C6374" t="str">
            <v>LEWIS COUNTY UTC</v>
          </cell>
          <cell r="D6374" t="str">
            <v>ROLLOFF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LEWIS COUNTY UTCROLLOFF0</v>
          </cell>
          <cell r="B6375" t="str">
            <v>LEWIS COUNTY UTC</v>
          </cell>
          <cell r="C6375" t="str">
            <v>LEWIS COUNTY UTC</v>
          </cell>
          <cell r="D6375" t="str">
            <v>ROLLOFF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LEWIS COUNTY UTCROLLOFF0</v>
          </cell>
          <cell r="B6376" t="str">
            <v>LEWIS COUNTY UTC</v>
          </cell>
          <cell r="C6376" t="str">
            <v>LEWIS COUNTY UTC</v>
          </cell>
          <cell r="D6376" t="str">
            <v>ROLLOFF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LEWIS COUNTY UTCROLLOFF0</v>
          </cell>
          <cell r="B6377" t="str">
            <v>LEWIS COUNTY UTC</v>
          </cell>
          <cell r="C6377" t="str">
            <v>LEWIS COUNTY UTC</v>
          </cell>
          <cell r="D6377" t="str">
            <v>ROLLOFF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LEWIS COUNTY UTCROLLOFF0</v>
          </cell>
          <cell r="B6378" t="str">
            <v>LEWIS COUNTY UTC</v>
          </cell>
          <cell r="C6378" t="str">
            <v>LEWIS COUNTY UTC</v>
          </cell>
          <cell r="D6378" t="str">
            <v>ROLLOFF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LEWIS COUNTY UTCROLLOFF0</v>
          </cell>
          <cell r="B6379" t="str">
            <v>LEWIS COUNTY UTC</v>
          </cell>
          <cell r="C6379" t="str">
            <v>LEWIS COUNTY UTC</v>
          </cell>
          <cell r="D6379" t="str">
            <v>ROLLOFF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LEWIS COUNTY UTCROLLOFF0</v>
          </cell>
          <cell r="B6380" t="str">
            <v>LEWIS COUNTY UTC</v>
          </cell>
          <cell r="C6380" t="str">
            <v>LEWIS COUNTY UTC</v>
          </cell>
          <cell r="D6380" t="str">
            <v>ROLLOFF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LEWIS COUNTY UTCROLLOFF0</v>
          </cell>
          <cell r="B6381" t="str">
            <v>LEWIS COUNTY UTC</v>
          </cell>
          <cell r="C6381" t="str">
            <v>LEWIS COUNTY UTC</v>
          </cell>
          <cell r="D6381" t="str">
            <v>ROLLOFF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</row>
        <row r="6382">
          <cell r="A6382" t="str">
            <v>LEWIS COUNTY UTCROLLOFF0</v>
          </cell>
          <cell r="B6382" t="str">
            <v>LEWIS COUNTY UTC</v>
          </cell>
          <cell r="C6382" t="str">
            <v>LEWIS COUNTY UTC</v>
          </cell>
          <cell r="D6382" t="str">
            <v>ROLLOFF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LEWIS COUNTY UTCROLLOFF0</v>
          </cell>
          <cell r="B6383" t="str">
            <v>LEWIS COUNTY UTC</v>
          </cell>
          <cell r="C6383" t="str">
            <v>LEWIS COUNTY UTC</v>
          </cell>
          <cell r="D6383" t="str">
            <v>ROLLOFF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</row>
        <row r="6384">
          <cell r="A6384" t="str">
            <v>LEWIS COUNTY UTCROLLOFF0</v>
          </cell>
          <cell r="B6384" t="str">
            <v>LEWIS COUNTY UTC</v>
          </cell>
          <cell r="C6384" t="str">
            <v>LEWIS COUNTY UTC</v>
          </cell>
          <cell r="D6384" t="str">
            <v>ROLLOFF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LEWIS COUNTY UTCROLLOFF0</v>
          </cell>
          <cell r="B6385" t="str">
            <v>LEWIS COUNTY UTC</v>
          </cell>
          <cell r="C6385" t="str">
            <v>LEWIS COUNTY UTC</v>
          </cell>
          <cell r="D6385" t="str">
            <v>ROLLOFF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LEWIS COUNTY UTCROLLOFF0</v>
          </cell>
          <cell r="B6386" t="str">
            <v>LEWIS COUNTY UTC</v>
          </cell>
          <cell r="C6386" t="str">
            <v>LEWIS COUNTY UTC</v>
          </cell>
          <cell r="D6386" t="str">
            <v>ROLLOFF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LEWIS COUNTY UTCROLLOFF0</v>
          </cell>
          <cell r="B6387" t="str">
            <v>LEWIS COUNTY UTC</v>
          </cell>
          <cell r="C6387" t="str">
            <v>LEWIS COUNTY UTC</v>
          </cell>
          <cell r="D6387" t="str">
            <v>ROLLOFF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LEWIS COUNTY UTCROLLOFF0</v>
          </cell>
          <cell r="B6388" t="str">
            <v>LEWIS COUNTY UTC</v>
          </cell>
          <cell r="C6388" t="str">
            <v>LEWIS COUNTY UTC</v>
          </cell>
          <cell r="D6388" t="str">
            <v>ROLLOFF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LEWIS COUNTY UTCROLLOFF0</v>
          </cell>
          <cell r="B6389" t="str">
            <v>LEWIS COUNTY UTC</v>
          </cell>
          <cell r="C6389" t="str">
            <v>LEWIS COUNTY UTC</v>
          </cell>
          <cell r="D6389" t="str">
            <v>ROLLOFF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LEWIS COUNTY UTCROLLOFF0</v>
          </cell>
          <cell r="B6390" t="str">
            <v>LEWIS COUNTY UTC</v>
          </cell>
          <cell r="C6390" t="str">
            <v>LEWIS COUNTY UTC</v>
          </cell>
          <cell r="D6390" t="str">
            <v>ROLLOFF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LEWIS COUNTY UTCROLLOFF0</v>
          </cell>
          <cell r="B6391" t="str">
            <v>LEWIS COUNTY UTC</v>
          </cell>
          <cell r="C6391" t="str">
            <v>LEWIS COUNTY UTC</v>
          </cell>
          <cell r="D6391" t="str">
            <v>ROLLOFF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</row>
        <row r="6392">
          <cell r="A6392" t="str">
            <v>LEWIS COUNTY UTCROLLOFF0</v>
          </cell>
          <cell r="B6392" t="str">
            <v>LEWIS COUNTY UTC</v>
          </cell>
          <cell r="C6392" t="str">
            <v>LEWIS COUNTY UTC</v>
          </cell>
          <cell r="D6392" t="str">
            <v>ROLLOFF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</row>
        <row r="6393">
          <cell r="A6393" t="str">
            <v>LEWIS COUNTY UTCROLLOFF0</v>
          </cell>
          <cell r="B6393" t="str">
            <v>LEWIS COUNTY UTC</v>
          </cell>
          <cell r="C6393" t="str">
            <v>LEWIS COUNTY UTC</v>
          </cell>
          <cell r="D6393" t="str">
            <v>ROLLOFF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LEWIS COUNTY UTCROLLOFF0</v>
          </cell>
          <cell r="B6394" t="str">
            <v>LEWIS COUNTY UTC</v>
          </cell>
          <cell r="C6394" t="str">
            <v>LEWIS COUNTY UTC</v>
          </cell>
          <cell r="D6394" t="str">
            <v>ROLLOFF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</row>
        <row r="6395">
          <cell r="A6395" t="str">
            <v>LEWIS COUNTY UTCROLLOFF0</v>
          </cell>
          <cell r="B6395" t="str">
            <v>LEWIS COUNTY UTC</v>
          </cell>
          <cell r="C6395" t="str">
            <v>LEWIS COUNTY UTC</v>
          </cell>
          <cell r="D6395" t="str">
            <v>ROLLOFF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LEWIS COUNTY UTCROLLOFF0</v>
          </cell>
          <cell r="B6396" t="str">
            <v>LEWIS COUNTY UTC</v>
          </cell>
          <cell r="C6396" t="str">
            <v>LEWIS COUNTY UTC</v>
          </cell>
          <cell r="D6396" t="str">
            <v>ROLLOFF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LEWIS COUNTY UTCROLLOFF0</v>
          </cell>
          <cell r="B6397" t="str">
            <v>LEWIS COUNTY UTC</v>
          </cell>
          <cell r="C6397" t="str">
            <v>LEWIS COUNTY UTC</v>
          </cell>
          <cell r="D6397" t="str">
            <v>ROLLOFF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LEWIS COUNTY UTCROLLOFF0</v>
          </cell>
          <cell r="B6398" t="str">
            <v>LEWIS COUNTY UTC</v>
          </cell>
          <cell r="C6398" t="str">
            <v>LEWIS COUNTY UTC</v>
          </cell>
          <cell r="D6398" t="str">
            <v>ROLLOFF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LEWIS COUNTY UTCROLLOFF0</v>
          </cell>
          <cell r="B6399" t="str">
            <v>LEWIS COUNTY UTC</v>
          </cell>
          <cell r="C6399" t="str">
            <v>LEWIS COUNTY UTC</v>
          </cell>
          <cell r="D6399" t="str">
            <v>ROLLOFF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LEWIS COUNTY UTCROLLOFF0</v>
          </cell>
          <cell r="B6400" t="str">
            <v>LEWIS COUNTY UTC</v>
          </cell>
          <cell r="C6400" t="str">
            <v>LEWIS COUNTY UTC</v>
          </cell>
          <cell r="D6400" t="str">
            <v>ROLLOFF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</row>
        <row r="6401">
          <cell r="A6401" t="str">
            <v>LEWIS COUNTY UTCROLLOFF0</v>
          </cell>
          <cell r="B6401" t="str">
            <v>LEWIS COUNTY UTC</v>
          </cell>
          <cell r="C6401" t="str">
            <v>LEWIS COUNTY UTC</v>
          </cell>
          <cell r="D6401" t="str">
            <v>ROLLOFF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</row>
        <row r="6402">
          <cell r="A6402" t="str">
            <v>LEWIS COUNTY UTCROLLOFF0</v>
          </cell>
          <cell r="B6402" t="str">
            <v>LEWIS COUNTY UTC</v>
          </cell>
          <cell r="C6402" t="str">
            <v>LEWIS COUNTY UTC</v>
          </cell>
          <cell r="D6402" t="str">
            <v>ROLLOFF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LEWIS COUNTY UTCROLLOFF0</v>
          </cell>
          <cell r="B6403" t="str">
            <v>LEWIS COUNTY UTC</v>
          </cell>
          <cell r="C6403" t="str">
            <v>LEWIS COUNTY UTC</v>
          </cell>
          <cell r="D6403" t="str">
            <v>ROLLOFF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</row>
        <row r="6404">
          <cell r="A6404" t="str">
            <v>LEWIS COUNTY UTCROLLOFF0</v>
          </cell>
          <cell r="B6404" t="str">
            <v>LEWIS COUNTY UTC</v>
          </cell>
          <cell r="C6404" t="str">
            <v>LEWIS COUNTY UTC</v>
          </cell>
          <cell r="D6404" t="str">
            <v>ROLLOFF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LEWIS COUNTY UTCROLLOFF0</v>
          </cell>
          <cell r="B6405" t="str">
            <v>LEWIS COUNTY UTC</v>
          </cell>
          <cell r="C6405" t="str">
            <v>LEWIS COUNTY UTC</v>
          </cell>
          <cell r="D6405" t="str">
            <v>ROLLOFF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LEWIS COUNTY UTCROLLOFF0</v>
          </cell>
          <cell r="B6406" t="str">
            <v>LEWIS COUNTY UTC</v>
          </cell>
          <cell r="C6406" t="str">
            <v>LEWIS COUNTY UTC</v>
          </cell>
          <cell r="D6406" t="str">
            <v>ROLLOFF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LEWIS COUNTY UTCROLLOFF0</v>
          </cell>
          <cell r="B6407" t="str">
            <v>LEWIS COUNTY UTC</v>
          </cell>
          <cell r="C6407" t="str">
            <v>LEWIS COUNTY UTC</v>
          </cell>
          <cell r="D6407" t="str">
            <v>ROLLOFF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LEWIS COUNTY UTCROLLOFF0</v>
          </cell>
          <cell r="B6408" t="str">
            <v>LEWIS COUNTY UTC</v>
          </cell>
          <cell r="C6408" t="str">
            <v>LEWIS COUNTY UTC</v>
          </cell>
          <cell r="D6408" t="str">
            <v>ROLLOFF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LEWIS COUNTY UTCROLLOFF0</v>
          </cell>
          <cell r="B6409" t="str">
            <v>LEWIS COUNTY UTC</v>
          </cell>
          <cell r="C6409" t="str">
            <v>LEWIS COUNTY UTC</v>
          </cell>
          <cell r="D6409" t="str">
            <v>ROLLOFF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LEWIS COUNTY UTCROLLOFF0</v>
          </cell>
          <cell r="B6410" t="str">
            <v>LEWIS COUNTY UTC</v>
          </cell>
          <cell r="C6410" t="str">
            <v>LEWIS COUNTY UTC</v>
          </cell>
          <cell r="D6410" t="str">
            <v>ROLLOFF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LEWIS COUNTY UTCROLLOFF0</v>
          </cell>
          <cell r="B6411" t="str">
            <v>LEWIS COUNTY UTC</v>
          </cell>
          <cell r="C6411" t="str">
            <v>LEWIS COUNTY UTC</v>
          </cell>
          <cell r="D6411" t="str">
            <v>ROLLOFF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LEWIS COUNTY UTCROLLOFF0</v>
          </cell>
          <cell r="B6412" t="str">
            <v>LEWIS COUNTY UTC</v>
          </cell>
          <cell r="C6412" t="str">
            <v>LEWIS COUNTY UTC</v>
          </cell>
          <cell r="D6412" t="str">
            <v>ROLLOFF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LEWIS COUNTY UTCROLLOFF0</v>
          </cell>
          <cell r="B6413" t="str">
            <v>LEWIS COUNTY UTC</v>
          </cell>
          <cell r="C6413" t="str">
            <v>LEWIS COUNTY UTC</v>
          </cell>
          <cell r="D6413" t="str">
            <v>ROLLOFF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LEWIS COUNTY UTCROLLOFF0</v>
          </cell>
          <cell r="B6414" t="str">
            <v>LEWIS COUNTY UTC</v>
          </cell>
          <cell r="C6414" t="str">
            <v>LEWIS COUNTY UTC</v>
          </cell>
          <cell r="D6414" t="str">
            <v>ROLLOFF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LEWIS COUNTY UTCROLLOFF0</v>
          </cell>
          <cell r="B6415" t="str">
            <v>LEWIS COUNTY UTC</v>
          </cell>
          <cell r="C6415" t="str">
            <v>LEWIS COUNTY UTC</v>
          </cell>
          <cell r="D6415" t="str">
            <v>ROLLOFF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LEWIS COUNTY UTCROLLOFF0</v>
          </cell>
          <cell r="B6416" t="str">
            <v>LEWIS COUNTY UTC</v>
          </cell>
          <cell r="C6416" t="str">
            <v>LEWIS COUNTY UTC</v>
          </cell>
          <cell r="D6416" t="str">
            <v>ROLLOFF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</row>
        <row r="6417">
          <cell r="A6417" t="str">
            <v>LEWIS COUNTY UTCROLLOFF0</v>
          </cell>
          <cell r="B6417" t="str">
            <v>LEWIS COUNTY UTC</v>
          </cell>
          <cell r="C6417" t="str">
            <v>LEWIS COUNTY UTC</v>
          </cell>
          <cell r="D6417" t="str">
            <v>ROLLOFF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LEWIS COUNTY UTCROLLOFF0</v>
          </cell>
          <cell r="B6418" t="str">
            <v>LEWIS COUNTY UTC</v>
          </cell>
          <cell r="C6418" t="str">
            <v>LEWIS COUNTY UTC</v>
          </cell>
          <cell r="D6418" t="str">
            <v>ROLLOFF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LEWIS COUNTY UTCROLLOFF0</v>
          </cell>
          <cell r="B6419" t="str">
            <v>LEWIS COUNTY UTC</v>
          </cell>
          <cell r="C6419" t="str">
            <v>LEWIS COUNTY UTC</v>
          </cell>
          <cell r="D6419" t="str">
            <v>ROLLOFF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LEWIS COUNTY UTCROLLOFF0</v>
          </cell>
          <cell r="B6420" t="str">
            <v>LEWIS COUNTY UTC</v>
          </cell>
          <cell r="C6420" t="str">
            <v>LEWIS COUNTY UTC</v>
          </cell>
          <cell r="D6420" t="str">
            <v>ROLLOFF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LEWIS COUNTY UTCROLLOFF0</v>
          </cell>
          <cell r="B6421" t="str">
            <v>LEWIS COUNTY UTC</v>
          </cell>
          <cell r="C6421" t="str">
            <v>LEWIS COUNTY UTC</v>
          </cell>
          <cell r="D6421" t="str">
            <v>ROLLOFF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</row>
        <row r="6422">
          <cell r="A6422" t="str">
            <v>LEWIS COUNTY UTCROLLOFF0</v>
          </cell>
          <cell r="B6422" t="str">
            <v>LEWIS COUNTY UTC</v>
          </cell>
          <cell r="C6422" t="str">
            <v>LEWIS COUNTY UTC</v>
          </cell>
          <cell r="D6422" t="str">
            <v>ROLLOFF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</row>
        <row r="6423">
          <cell r="A6423" t="str">
            <v>LEWIS COUNTY UTCROLLOFF0</v>
          </cell>
          <cell r="B6423" t="str">
            <v>LEWIS COUNTY UTC</v>
          </cell>
          <cell r="C6423" t="str">
            <v>LEWIS COUNTY UTC</v>
          </cell>
          <cell r="D6423" t="str">
            <v>ROLLOFF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LEWIS COUNTY UTCROLLOFF0</v>
          </cell>
          <cell r="B6424" t="str">
            <v>LEWIS COUNTY UTC</v>
          </cell>
          <cell r="C6424" t="str">
            <v>LEWIS COUNTY UTC</v>
          </cell>
          <cell r="D6424" t="str">
            <v>ROLLOFF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</row>
        <row r="6425">
          <cell r="A6425" t="str">
            <v>LEWIS COUNTY UTCROLLOFF0</v>
          </cell>
          <cell r="B6425" t="str">
            <v>LEWIS COUNTY UTC</v>
          </cell>
          <cell r="C6425" t="str">
            <v>LEWIS COUNTY UTC</v>
          </cell>
          <cell r="D6425" t="str">
            <v>ROLLOFF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LEWIS COUNTY UTCROLLOFF0</v>
          </cell>
          <cell r="B6426" t="str">
            <v>LEWIS COUNTY UTC</v>
          </cell>
          <cell r="C6426" t="str">
            <v>LEWIS COUNTY UTC</v>
          </cell>
          <cell r="D6426" t="str">
            <v>ROLLOFF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LEWIS COUNTY UTCROLLOFF0</v>
          </cell>
          <cell r="B6427" t="str">
            <v>LEWIS COUNTY UTC</v>
          </cell>
          <cell r="C6427" t="str">
            <v>LEWIS COUNTY UTC</v>
          </cell>
          <cell r="D6427" t="str">
            <v>ROLLOFF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LEWIS COUNTY UTCROLLOFF0</v>
          </cell>
          <cell r="B6428" t="str">
            <v>LEWIS COUNTY UTC</v>
          </cell>
          <cell r="C6428" t="str">
            <v>LEWIS COUNTY UTC</v>
          </cell>
          <cell r="D6428" t="str">
            <v>ROLLOFF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LEWIS COUNTY UTCROLLOFF0</v>
          </cell>
          <cell r="B6429" t="str">
            <v>LEWIS COUNTY UTC</v>
          </cell>
          <cell r="C6429" t="str">
            <v>LEWIS COUNTY UTC</v>
          </cell>
          <cell r="D6429" t="str">
            <v>ROLLOFF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</row>
        <row r="6430">
          <cell r="A6430" t="str">
            <v>LEWIS COUNTY UTCROLLOFF0</v>
          </cell>
          <cell r="B6430" t="str">
            <v>LEWIS COUNTY UTC</v>
          </cell>
          <cell r="C6430" t="str">
            <v>LEWIS COUNTY UTC</v>
          </cell>
          <cell r="D6430" t="str">
            <v>ROLLOFF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LEWIS COUNTY UTCROLLOFF0</v>
          </cell>
          <cell r="B6431" t="str">
            <v>LEWIS COUNTY UTC</v>
          </cell>
          <cell r="C6431" t="str">
            <v>LEWIS COUNTY UTC</v>
          </cell>
          <cell r="D6431" t="str">
            <v>ROLLOFF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LEWIS COUNTY UTCROLLOFF0</v>
          </cell>
          <cell r="B6432" t="str">
            <v>LEWIS COUNTY UTC</v>
          </cell>
          <cell r="C6432" t="str">
            <v>LEWIS COUNTY UTC</v>
          </cell>
          <cell r="D6432" t="str">
            <v>ROLLOFF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LEWIS COUNTY UTCROLLOFF0</v>
          </cell>
          <cell r="B6433" t="str">
            <v>LEWIS COUNTY UTC</v>
          </cell>
          <cell r="C6433" t="str">
            <v>LEWIS COUNTY UTC</v>
          </cell>
          <cell r="D6433" t="str">
            <v>ROLLOFF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LEWIS COUNTY UTCROLLOFF0</v>
          </cell>
          <cell r="B6434" t="str">
            <v>LEWIS COUNTY UTC</v>
          </cell>
          <cell r="C6434" t="str">
            <v>LEWIS COUNTY UTC</v>
          </cell>
          <cell r="D6434" t="str">
            <v>ROLLOFF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LEWIS COUNTY UTCROLLOFF0</v>
          </cell>
          <cell r="B6435" t="str">
            <v>LEWIS COUNTY UTC</v>
          </cell>
          <cell r="C6435" t="str">
            <v>LEWIS COUNTY UTC</v>
          </cell>
          <cell r="D6435" t="str">
            <v>ROLLOFF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</row>
        <row r="6436">
          <cell r="A6436" t="str">
            <v>LEWIS COUNTY UTCROLLOFF0</v>
          </cell>
          <cell r="B6436" t="str">
            <v>LEWIS COUNTY UTC</v>
          </cell>
          <cell r="C6436" t="str">
            <v>LEWIS COUNTY UTC</v>
          </cell>
          <cell r="D6436" t="str">
            <v>ROLLOFF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LEWIS COUNTY UTCROLLOFF0</v>
          </cell>
          <cell r="B6437" t="str">
            <v>LEWIS COUNTY UTC</v>
          </cell>
          <cell r="C6437" t="str">
            <v>LEWIS COUNTY UTC</v>
          </cell>
          <cell r="D6437" t="str">
            <v>ROLLOFF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LEWIS COUNTY UTCROLLOFF0</v>
          </cell>
          <cell r="B6438" t="str">
            <v>LEWIS COUNTY UTC</v>
          </cell>
          <cell r="C6438" t="str">
            <v>LEWIS COUNTY UTC</v>
          </cell>
          <cell r="D6438" t="str">
            <v>ROLLOFF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</row>
        <row r="6439">
          <cell r="A6439" t="str">
            <v>LEWIS COUNTY UTCROLLOFF0</v>
          </cell>
          <cell r="B6439" t="str">
            <v>LEWIS COUNTY UTC</v>
          </cell>
          <cell r="C6439" t="str">
            <v>LEWIS COUNTY UTC</v>
          </cell>
          <cell r="D6439" t="str">
            <v>ROLLOFF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LEWIS COUNTY UTCROLLOFF0</v>
          </cell>
          <cell r="B6440" t="str">
            <v>LEWIS COUNTY UTC</v>
          </cell>
          <cell r="C6440" t="str">
            <v>LEWIS COUNTY UTC</v>
          </cell>
          <cell r="D6440" t="str">
            <v>ROLLOFF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LEWIS COUNTY UTCROLLOFF0</v>
          </cell>
          <cell r="B6441" t="str">
            <v>LEWIS COUNTY UTC</v>
          </cell>
          <cell r="C6441" t="str">
            <v>LEWIS COUNTY UTC</v>
          </cell>
          <cell r="D6441" t="str">
            <v>ROLLOFF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LEWIS COUNTY UTCROLLOFF0</v>
          </cell>
          <cell r="B6442" t="str">
            <v>LEWIS COUNTY UTC</v>
          </cell>
          <cell r="C6442" t="str">
            <v>LEWIS COUNTY UTC</v>
          </cell>
          <cell r="D6442" t="str">
            <v>ROLLOFF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LEWIS COUNTY UTCROLLOFF0</v>
          </cell>
          <cell r="B6443" t="str">
            <v>LEWIS COUNTY UTC</v>
          </cell>
          <cell r="C6443" t="str">
            <v>LEWIS COUNTY UTC</v>
          </cell>
          <cell r="D6443" t="str">
            <v>ROLLOFF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</row>
        <row r="6444">
          <cell r="A6444" t="str">
            <v>LEWIS COUNTY UTCROLLOFF0</v>
          </cell>
          <cell r="B6444" t="str">
            <v>LEWIS COUNTY UTC</v>
          </cell>
          <cell r="C6444" t="str">
            <v>LEWIS COUNTY UTC</v>
          </cell>
          <cell r="D6444" t="str">
            <v>ROLLOFF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</row>
        <row r="6445">
          <cell r="A6445" t="str">
            <v>LEWIS COUNTY UTCROLLOFF0</v>
          </cell>
          <cell r="B6445" t="str">
            <v>LEWIS COUNTY UTC</v>
          </cell>
          <cell r="C6445" t="str">
            <v>LEWIS COUNTY UTC</v>
          </cell>
          <cell r="D6445" t="str">
            <v>ROLLOFF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LEWIS COUNTY UTCROLLOFF0</v>
          </cell>
          <cell r="B6446" t="str">
            <v>LEWIS COUNTY UTC</v>
          </cell>
          <cell r="C6446" t="str">
            <v>LEWIS COUNTY UTC</v>
          </cell>
          <cell r="D6446" t="str">
            <v>ROLLOFF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LEWIS COUNTY UTCROLLOFF0</v>
          </cell>
          <cell r="B6447" t="str">
            <v>LEWIS COUNTY UTC</v>
          </cell>
          <cell r="C6447" t="str">
            <v>LEWIS COUNTY UTC</v>
          </cell>
          <cell r="D6447" t="str">
            <v>ROLLOFF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LEWIS COUNTY UTCROLLOFF0</v>
          </cell>
          <cell r="B6448" t="str">
            <v>LEWIS COUNTY UTC</v>
          </cell>
          <cell r="C6448" t="str">
            <v>LEWIS COUNTY UTC</v>
          </cell>
          <cell r="D6448" t="str">
            <v>ROLLOFF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LEWIS COUNTY UTCROLLOFF0</v>
          </cell>
          <cell r="B6449" t="str">
            <v>LEWIS COUNTY UTC</v>
          </cell>
          <cell r="C6449" t="str">
            <v>LEWIS COUNTY UTC</v>
          </cell>
          <cell r="D6449" t="str">
            <v>ROLLOFF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</row>
        <row r="6450">
          <cell r="A6450" t="str">
            <v>LEWIS COUNTY UTCROLLOFF0</v>
          </cell>
          <cell r="B6450" t="str">
            <v>LEWIS COUNTY UTC</v>
          </cell>
          <cell r="C6450" t="str">
            <v>LEWIS COUNTY UTC</v>
          </cell>
          <cell r="D6450" t="str">
            <v>ROLLOFF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LEWIS COUNTY UTCROLLOFF0</v>
          </cell>
          <cell r="B6451" t="str">
            <v>LEWIS COUNTY UTC</v>
          </cell>
          <cell r="C6451" t="str">
            <v>LEWIS COUNTY UTC</v>
          </cell>
          <cell r="D6451" t="str">
            <v>ROLLOFF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LEWIS COUNTY UTCROLLOFF0</v>
          </cell>
          <cell r="B6452" t="str">
            <v>LEWIS COUNTY UTC</v>
          </cell>
          <cell r="C6452" t="str">
            <v>LEWIS COUNTY UTC</v>
          </cell>
          <cell r="D6452" t="str">
            <v>ROLLOFF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LEWIS COUNTY UTCROLLOFF0</v>
          </cell>
          <cell r="B6453" t="str">
            <v>LEWIS COUNTY UTC</v>
          </cell>
          <cell r="C6453" t="str">
            <v>LEWIS COUNTY UTC</v>
          </cell>
          <cell r="D6453" t="str">
            <v>ROLLOFF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LEWIS COUNTY UTCROLLOFF0</v>
          </cell>
          <cell r="B6454" t="str">
            <v>LEWIS COUNTY UTC</v>
          </cell>
          <cell r="C6454" t="str">
            <v>LEWIS COUNTY UTC</v>
          </cell>
          <cell r="D6454" t="str">
            <v>ROLLOFF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LEWIS COUNTY UTCROLLOFF0</v>
          </cell>
          <cell r="B6455" t="str">
            <v>LEWIS COUNTY UTC</v>
          </cell>
          <cell r="C6455" t="str">
            <v>LEWIS COUNTY UTC</v>
          </cell>
          <cell r="D6455" t="str">
            <v>ROLLOFF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LEWIS COUNTY UTCROLLOFF0</v>
          </cell>
          <cell r="B6456" t="str">
            <v>LEWIS COUNTY UTC</v>
          </cell>
          <cell r="C6456" t="str">
            <v>LEWIS COUNTY UTC</v>
          </cell>
          <cell r="D6456" t="str">
            <v>ROLLOFF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</row>
        <row r="6457">
          <cell r="A6457" t="str">
            <v>LEWIS COUNTY UTCROLLOFF0</v>
          </cell>
          <cell r="B6457" t="str">
            <v>LEWIS COUNTY UTC</v>
          </cell>
          <cell r="C6457" t="str">
            <v>LEWIS COUNTY UTC</v>
          </cell>
          <cell r="D6457" t="str">
            <v>ROLLOFF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LEWIS COUNTY UTCROLLOFF0</v>
          </cell>
          <cell r="B6458" t="str">
            <v>LEWIS COUNTY UTC</v>
          </cell>
          <cell r="C6458" t="str">
            <v>LEWIS COUNTY UTC</v>
          </cell>
          <cell r="D6458" t="str">
            <v>ROLLOFF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LEWIS COUNTY UTCROLLOFF0</v>
          </cell>
          <cell r="B6459" t="str">
            <v>LEWIS COUNTY UTC</v>
          </cell>
          <cell r="C6459" t="str">
            <v>LEWIS COUNTY UTC</v>
          </cell>
          <cell r="D6459" t="str">
            <v>ROLLOFF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LEWIS COUNTY UTCROLLOFF0</v>
          </cell>
          <cell r="B6460" t="str">
            <v>LEWIS COUNTY UTC</v>
          </cell>
          <cell r="C6460" t="str">
            <v>LEWIS COUNTY UTC</v>
          </cell>
          <cell r="D6460" t="str">
            <v>ROLLOFF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LEWIS COUNTY UTCROLLOFF0</v>
          </cell>
          <cell r="B6461" t="str">
            <v>LEWIS COUNTY UTC</v>
          </cell>
          <cell r="C6461" t="str">
            <v>LEWIS COUNTY UTC</v>
          </cell>
          <cell r="D6461" t="str">
            <v>ROLLOFF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LEWIS COUNTY UTCROLLOFF0</v>
          </cell>
          <cell r="B6462" t="str">
            <v>LEWIS COUNTY UTC</v>
          </cell>
          <cell r="C6462" t="str">
            <v>LEWIS COUNTY UTC</v>
          </cell>
          <cell r="D6462" t="str">
            <v>ROLLOFF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LEWIS COUNTY UTCROLLOFF0</v>
          </cell>
          <cell r="B6463" t="str">
            <v>LEWIS COUNTY UTC</v>
          </cell>
          <cell r="C6463" t="str">
            <v>LEWIS COUNTY UTC</v>
          </cell>
          <cell r="D6463" t="str">
            <v>ROLLOFF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LEWIS COUNTY UTCROLLOFF0</v>
          </cell>
          <cell r="B6464" t="str">
            <v>LEWIS COUNTY UTC</v>
          </cell>
          <cell r="C6464" t="str">
            <v>LEWIS COUNTY UTC</v>
          </cell>
          <cell r="D6464" t="str">
            <v>ROLLOFF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LEWIS COUNTY UTCROLLOFF0</v>
          </cell>
          <cell r="B6465" t="str">
            <v>LEWIS COUNTY UTC</v>
          </cell>
          <cell r="C6465" t="str">
            <v>LEWIS COUNTY UTC</v>
          </cell>
          <cell r="D6465" t="str">
            <v>ROLLOFF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</row>
        <row r="6466">
          <cell r="A6466" t="str">
            <v>LEWIS COUNTY UTCROLLOFF0</v>
          </cell>
          <cell r="B6466" t="str">
            <v>LEWIS COUNTY UTC</v>
          </cell>
          <cell r="C6466" t="str">
            <v>LEWIS COUNTY UTC</v>
          </cell>
          <cell r="D6466" t="str">
            <v>ROLLOFF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LEWIS COUNTY UTCROLLOFF0</v>
          </cell>
          <cell r="B6467" t="str">
            <v>LEWIS COUNTY UTC</v>
          </cell>
          <cell r="C6467" t="str">
            <v>LEWIS COUNTY UTC</v>
          </cell>
          <cell r="D6467" t="str">
            <v>ROLLOFF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</row>
        <row r="6468">
          <cell r="A6468" t="str">
            <v>LEWIS COUNTY UTCROLLOFF0</v>
          </cell>
          <cell r="B6468" t="str">
            <v>LEWIS COUNTY UTC</v>
          </cell>
          <cell r="C6468" t="str">
            <v>LEWIS COUNTY UTC</v>
          </cell>
          <cell r="D6468" t="str">
            <v>ROLLOFF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</row>
        <row r="6469">
          <cell r="A6469" t="str">
            <v>LEWIS COUNTY UTCROLLOFF0</v>
          </cell>
          <cell r="B6469" t="str">
            <v>LEWIS COUNTY UTC</v>
          </cell>
          <cell r="C6469" t="str">
            <v>LEWIS COUNTY UTC</v>
          </cell>
          <cell r="D6469" t="str">
            <v>ROLLOFF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LEWIS COUNTY UTCROLLOFF0</v>
          </cell>
          <cell r="B6470" t="str">
            <v>LEWIS COUNTY UTC</v>
          </cell>
          <cell r="C6470" t="str">
            <v>LEWIS COUNTY UTC</v>
          </cell>
          <cell r="D6470" t="str">
            <v>ROLLOFF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LEWIS COUNTY UTCROLLOFF0</v>
          </cell>
          <cell r="B6471" t="str">
            <v>LEWIS COUNTY UTC</v>
          </cell>
          <cell r="C6471" t="str">
            <v>LEWIS COUNTY UTC</v>
          </cell>
          <cell r="D6471" t="str">
            <v>ROLLOFF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LEWIS COUNTY UTCROLLOFF0</v>
          </cell>
          <cell r="B6472" t="str">
            <v>LEWIS COUNTY UTC</v>
          </cell>
          <cell r="C6472" t="str">
            <v>LEWIS COUNTY UTC</v>
          </cell>
          <cell r="D6472" t="str">
            <v>ROLLOFF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LEWIS COUNTY UTCROLLOFF0</v>
          </cell>
          <cell r="B6473" t="str">
            <v>LEWIS COUNTY UTC</v>
          </cell>
          <cell r="C6473" t="str">
            <v>LEWIS COUNTY UTC</v>
          </cell>
          <cell r="D6473" t="str">
            <v>ROLLOFF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LEWIS COUNTY UTCROLLOFF0</v>
          </cell>
          <cell r="B6474" t="str">
            <v>LEWIS COUNTY UTC</v>
          </cell>
          <cell r="C6474" t="str">
            <v>LEWIS COUNTY UTC</v>
          </cell>
          <cell r="D6474" t="str">
            <v>ROLLOFF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LEWIS COUNTY UTCROLLOFF0</v>
          </cell>
          <cell r="B6475" t="str">
            <v>LEWIS COUNTY UTC</v>
          </cell>
          <cell r="C6475" t="str">
            <v>LEWIS COUNTY UTC</v>
          </cell>
          <cell r="D6475" t="str">
            <v>ROLLOFF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</row>
        <row r="6476">
          <cell r="A6476" t="str">
            <v>LEWIS COUNTY UTCROLLOFF0</v>
          </cell>
          <cell r="B6476" t="str">
            <v>LEWIS COUNTY UTC</v>
          </cell>
          <cell r="C6476" t="str">
            <v>LEWIS COUNTY UTC</v>
          </cell>
          <cell r="D6476" t="str">
            <v>ROLLOFF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</row>
        <row r="6477">
          <cell r="A6477" t="str">
            <v>LEWIS COUNTY UTCROLLOFF0</v>
          </cell>
          <cell r="B6477" t="str">
            <v>LEWIS COUNTY UTC</v>
          </cell>
          <cell r="C6477" t="str">
            <v>LEWIS COUNTY UTC</v>
          </cell>
          <cell r="D6477" t="str">
            <v>ROLLOFF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</row>
        <row r="6478">
          <cell r="A6478" t="str">
            <v>LEWIS COUNTY UTCROLLOFF0</v>
          </cell>
          <cell r="B6478" t="str">
            <v>LEWIS COUNTY UTC</v>
          </cell>
          <cell r="C6478" t="str">
            <v>LEWIS COUNTY UTC</v>
          </cell>
          <cell r="D6478" t="str">
            <v>ROLLOFF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LEWIS COUNTY UTCROLLOFF0</v>
          </cell>
          <cell r="B6479" t="str">
            <v>LEWIS COUNTY UTC</v>
          </cell>
          <cell r="C6479" t="str">
            <v>LEWIS COUNTY UTC</v>
          </cell>
          <cell r="D6479" t="str">
            <v>ROLLOFF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LEWIS COUNTY UTCROLLOFF0</v>
          </cell>
          <cell r="B6480" t="str">
            <v>LEWIS COUNTY UTC</v>
          </cell>
          <cell r="C6480" t="str">
            <v>LEWIS COUNTY UTC</v>
          </cell>
          <cell r="D6480" t="str">
            <v>ROLLOFF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LEWIS COUNTY UTCROLLOFF0</v>
          </cell>
          <cell r="B6481" t="str">
            <v>LEWIS COUNTY UTC</v>
          </cell>
          <cell r="C6481" t="str">
            <v>LEWIS COUNTY UTC</v>
          </cell>
          <cell r="D6481" t="str">
            <v>ROLLOFF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LEWIS COUNTY UTCROLLOFF0</v>
          </cell>
          <cell r="B6482" t="str">
            <v>LEWIS COUNTY UTC</v>
          </cell>
          <cell r="C6482" t="str">
            <v>LEWIS COUNTY UTC</v>
          </cell>
          <cell r="D6482" t="str">
            <v>ROLLOFF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LEWIS COUNTY UTCROLLOFF0</v>
          </cell>
          <cell r="B6483" t="str">
            <v>LEWIS COUNTY UTC</v>
          </cell>
          <cell r="C6483" t="str">
            <v>LEWIS COUNTY UTC</v>
          </cell>
          <cell r="D6483" t="str">
            <v>ROLLOFF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LEWIS COUNTY UTCROLLOFF0</v>
          </cell>
          <cell r="B6484" t="str">
            <v>LEWIS COUNTY UTC</v>
          </cell>
          <cell r="C6484" t="str">
            <v>LEWIS COUNTY UTC</v>
          </cell>
          <cell r="D6484" t="str">
            <v>ROLLOFF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LEWIS COUNTY UTCROLLOFF0</v>
          </cell>
          <cell r="B6485" t="str">
            <v>LEWIS COUNTY UTC</v>
          </cell>
          <cell r="C6485" t="str">
            <v>LEWIS COUNTY UTC</v>
          </cell>
          <cell r="D6485" t="str">
            <v>ROLLOFF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LEWIS COUNTY UTCROLLOFF0</v>
          </cell>
          <cell r="B6486" t="str">
            <v>LEWIS COUNTY UTC</v>
          </cell>
          <cell r="C6486" t="str">
            <v>LEWIS COUNTY UTC</v>
          </cell>
          <cell r="D6486" t="str">
            <v>ROLLOFF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LEWIS COUNTY UTCROLLOFF0</v>
          </cell>
          <cell r="B6487" t="str">
            <v>LEWIS COUNTY UTC</v>
          </cell>
          <cell r="C6487" t="str">
            <v>LEWIS COUNTY UTC</v>
          </cell>
          <cell r="D6487" t="str">
            <v>ROLLOFF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LEWIS COUNTY UTCROLLOFF0</v>
          </cell>
          <cell r="B6488" t="str">
            <v>LEWIS COUNTY UTC</v>
          </cell>
          <cell r="C6488" t="str">
            <v>LEWIS COUNTY UTC</v>
          </cell>
          <cell r="D6488" t="str">
            <v>ROLLOFF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LEWIS COUNTY UTCROLLOFF0</v>
          </cell>
          <cell r="B6489" t="str">
            <v>LEWIS COUNTY UTC</v>
          </cell>
          <cell r="C6489" t="str">
            <v>LEWIS COUNTY UTC</v>
          </cell>
          <cell r="D6489" t="str">
            <v>ROLLOFF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LEWIS COUNTY UTCROLLOFF0</v>
          </cell>
          <cell r="B6490" t="str">
            <v>LEWIS COUNTY UTC</v>
          </cell>
          <cell r="C6490" t="str">
            <v>LEWIS COUNTY UTC</v>
          </cell>
          <cell r="D6490" t="str">
            <v>ROLLOFF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LEWIS COUNTY UTCROLLOFF0</v>
          </cell>
          <cell r="B6491" t="str">
            <v>LEWIS COUNTY UTC</v>
          </cell>
          <cell r="C6491" t="str">
            <v>LEWIS COUNTY UTC</v>
          </cell>
          <cell r="D6491" t="str">
            <v>ROLLOFF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</row>
        <row r="6492">
          <cell r="A6492" t="str">
            <v>LEWIS COUNTY UTCROLLOFF0</v>
          </cell>
          <cell r="B6492" t="str">
            <v>LEWIS COUNTY UTC</v>
          </cell>
          <cell r="C6492" t="str">
            <v>LEWIS COUNTY UTC</v>
          </cell>
          <cell r="D6492" t="str">
            <v>ROLLOFF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LEWIS COUNTY UTCROLLOFF0</v>
          </cell>
          <cell r="B6493" t="str">
            <v>LEWIS COUNTY UTC</v>
          </cell>
          <cell r="C6493" t="str">
            <v>LEWIS COUNTY UTC</v>
          </cell>
          <cell r="D6493" t="str">
            <v>ROLLOFF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LEWIS COUNTY UTCROLLOFF0</v>
          </cell>
          <cell r="B6494" t="str">
            <v>LEWIS COUNTY UTC</v>
          </cell>
          <cell r="C6494" t="str">
            <v>LEWIS COUNTY UTC</v>
          </cell>
          <cell r="D6494" t="str">
            <v>ROLLOFF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LEWIS COUNTY UTCROLLOFF0</v>
          </cell>
          <cell r="B6495" t="str">
            <v>LEWIS COUNTY UTC</v>
          </cell>
          <cell r="C6495" t="str">
            <v>LEWIS COUNTY UTC</v>
          </cell>
          <cell r="D6495" t="str">
            <v>ROLLOFF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LEWIS COUNTY UTCROLLOFF0</v>
          </cell>
          <cell r="B6496" t="str">
            <v>LEWIS COUNTY UTC</v>
          </cell>
          <cell r="C6496" t="str">
            <v>LEWIS COUNTY UTC</v>
          </cell>
          <cell r="D6496" t="str">
            <v>ROLLOFF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LEWIS COUNTY UTCROLLOFF0</v>
          </cell>
          <cell r="B6497" t="str">
            <v>LEWIS COUNTY UTC</v>
          </cell>
          <cell r="C6497" t="str">
            <v>LEWIS COUNTY UTC</v>
          </cell>
          <cell r="D6497" t="str">
            <v>ROLLOFF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LEWIS COUNTY UTCROLLOFF0</v>
          </cell>
          <cell r="B6498" t="str">
            <v>LEWIS COUNTY UTC</v>
          </cell>
          <cell r="C6498" t="str">
            <v>LEWIS COUNTY UTC</v>
          </cell>
          <cell r="D6498" t="str">
            <v>ROLLOFF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LEWIS COUNTY UTCROLLOFF0</v>
          </cell>
          <cell r="B6499" t="str">
            <v>LEWIS COUNTY UTC</v>
          </cell>
          <cell r="C6499" t="str">
            <v>LEWIS COUNTY UTC</v>
          </cell>
          <cell r="D6499" t="str">
            <v>ROLLOFF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LEWIS COUNTY UTCROLLOFF0</v>
          </cell>
          <cell r="B6500" t="str">
            <v>LEWIS COUNTY UTC</v>
          </cell>
          <cell r="C6500" t="str">
            <v>LEWIS COUNTY UTC</v>
          </cell>
          <cell r="D6500" t="str">
            <v>ROLLOFF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LEWIS COUNTY UTCROLLOFF0</v>
          </cell>
          <cell r="B6501" t="str">
            <v>LEWIS COUNTY UTC</v>
          </cell>
          <cell r="C6501" t="str">
            <v>LEWIS COUNTY UTC</v>
          </cell>
          <cell r="D6501" t="str">
            <v>ROLLOFF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LEWIS COUNTY UTCROLLOFF0</v>
          </cell>
          <cell r="B6502" t="str">
            <v>LEWIS COUNTY UTC</v>
          </cell>
          <cell r="C6502" t="str">
            <v>LEWIS COUNTY UTC</v>
          </cell>
          <cell r="D6502" t="str">
            <v>ROLLOFF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LEWIS COUNTY UTCROLLOFF0</v>
          </cell>
          <cell r="B6503" t="str">
            <v>LEWIS COUNTY UTC</v>
          </cell>
          <cell r="C6503" t="str">
            <v>LEWIS COUNTY UTC</v>
          </cell>
          <cell r="D6503" t="str">
            <v>ROLLOFF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LEWIS COUNTY UTCROLLOFF0</v>
          </cell>
          <cell r="B6504" t="str">
            <v>LEWIS COUNTY UTC</v>
          </cell>
          <cell r="C6504" t="str">
            <v>LEWIS COUNTY UTC</v>
          </cell>
          <cell r="D6504" t="str">
            <v>ROLLOFF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LEWIS COUNTY UTCROLLOFF0</v>
          </cell>
          <cell r="B6505" t="str">
            <v>LEWIS COUNTY UTC</v>
          </cell>
          <cell r="C6505" t="str">
            <v>LEWIS COUNTY UTC</v>
          </cell>
          <cell r="D6505" t="str">
            <v>ROLLOFF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LEWIS COUNTY UTCROLLOFF0</v>
          </cell>
          <cell r="B6506" t="str">
            <v>LEWIS COUNTY UTC</v>
          </cell>
          <cell r="C6506" t="str">
            <v>LEWIS COUNTY UTC</v>
          </cell>
          <cell r="D6506" t="str">
            <v>ROLLOFF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LEWIS COUNTY UTCROLLOFF0</v>
          </cell>
          <cell r="B6507" t="str">
            <v>LEWIS COUNTY UTC</v>
          </cell>
          <cell r="C6507" t="str">
            <v>LEWIS COUNTY UTC</v>
          </cell>
          <cell r="D6507" t="str">
            <v>ROLLOFF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</row>
        <row r="6508">
          <cell r="A6508" t="str">
            <v>LEWIS COUNTY UTCROLLOFF0</v>
          </cell>
          <cell r="B6508" t="str">
            <v>LEWIS COUNTY UTC</v>
          </cell>
          <cell r="C6508" t="str">
            <v>LEWIS COUNTY UTC</v>
          </cell>
          <cell r="D6508" t="str">
            <v>ROLLOFF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LEWIS COUNTY UTCROLLOFF0</v>
          </cell>
          <cell r="B6509" t="str">
            <v>LEWIS COUNTY UTC</v>
          </cell>
          <cell r="C6509" t="str">
            <v>LEWIS COUNTY UTC</v>
          </cell>
          <cell r="D6509" t="str">
            <v>ROLLOFF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LEWIS COUNTY UTCROLLOFF0</v>
          </cell>
          <cell r="B6510" t="str">
            <v>LEWIS COUNTY UTC</v>
          </cell>
          <cell r="C6510" t="str">
            <v>LEWIS COUNTY UTC</v>
          </cell>
          <cell r="D6510" t="str">
            <v>ROLLOFF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LEWIS COUNTY UTCROLLOFF0</v>
          </cell>
          <cell r="B6511" t="str">
            <v>LEWIS COUNTY UTC</v>
          </cell>
          <cell r="C6511" t="str">
            <v>LEWIS COUNTY UTC</v>
          </cell>
          <cell r="D6511" t="str">
            <v>ROLLOFF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LEWIS COUNTY UTCROLLOFF0</v>
          </cell>
          <cell r="B6512" t="str">
            <v>LEWIS COUNTY UTC</v>
          </cell>
          <cell r="C6512" t="str">
            <v>LEWIS COUNTY UTC</v>
          </cell>
          <cell r="D6512" t="str">
            <v>ROLLOFF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LEWIS COUNTY UTCROLLOFF0</v>
          </cell>
          <cell r="B6513" t="str">
            <v>LEWIS COUNTY UTC</v>
          </cell>
          <cell r="C6513" t="str">
            <v>LEWIS COUNTY UTC</v>
          </cell>
          <cell r="D6513" t="str">
            <v>ROLLOFF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LEWIS COUNTY UTCROLLOFF0</v>
          </cell>
          <cell r="B6514" t="str">
            <v>LEWIS COUNTY UTC</v>
          </cell>
          <cell r="C6514" t="str">
            <v>LEWIS COUNTY UTC</v>
          </cell>
          <cell r="D6514" t="str">
            <v>ROLLOFF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LEWIS COUNTY UTCROLLOFF0</v>
          </cell>
          <cell r="B6515" t="str">
            <v>LEWIS COUNTY UTC</v>
          </cell>
          <cell r="C6515" t="str">
            <v>LEWIS COUNTY UTC</v>
          </cell>
          <cell r="D6515" t="str">
            <v>ROLLOFF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LEWIS COUNTY UTCROLLOFF0</v>
          </cell>
          <cell r="B6516" t="str">
            <v>LEWIS COUNTY UTC</v>
          </cell>
          <cell r="C6516" t="str">
            <v>LEWIS COUNTY UTC</v>
          </cell>
          <cell r="D6516" t="str">
            <v>ROLLOFF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LEWIS COUNTY UTCROLLOFF0</v>
          </cell>
          <cell r="B6517" t="str">
            <v>LEWIS COUNTY UTC</v>
          </cell>
          <cell r="C6517" t="str">
            <v>LEWIS COUNTY UTC</v>
          </cell>
          <cell r="D6517" t="str">
            <v>ROLLOFF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LEWIS COUNTY UTCROLLOFF0</v>
          </cell>
          <cell r="B6518" t="str">
            <v>LEWIS COUNTY UTC</v>
          </cell>
          <cell r="C6518" t="str">
            <v>LEWIS COUNTY UTC</v>
          </cell>
          <cell r="D6518" t="str">
            <v>ROLLOFF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LEWIS COUNTY UTCROLLOFF0</v>
          </cell>
          <cell r="B6519" t="str">
            <v>LEWIS COUNTY UTC</v>
          </cell>
          <cell r="C6519" t="str">
            <v>LEWIS COUNTY UTC</v>
          </cell>
          <cell r="D6519" t="str">
            <v>ROLLOFF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LEWIS COUNTY UTCROLLOFF0</v>
          </cell>
          <cell r="B6520" t="str">
            <v>LEWIS COUNTY UTC</v>
          </cell>
          <cell r="C6520" t="str">
            <v>LEWIS COUNTY UTC</v>
          </cell>
          <cell r="D6520" t="str">
            <v>ROLLOFF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</row>
        <row r="6521">
          <cell r="A6521" t="str">
            <v>LEWIS COUNTY UTCROLLOFF0</v>
          </cell>
          <cell r="B6521" t="str">
            <v>LEWIS COUNTY UTC</v>
          </cell>
          <cell r="C6521" t="str">
            <v>LEWIS COUNTY UTC</v>
          </cell>
          <cell r="D6521" t="str">
            <v>ROLLOFF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LEWIS COUNTY UTCROLLOFF0</v>
          </cell>
          <cell r="B6522" t="str">
            <v>LEWIS COUNTY UTC</v>
          </cell>
          <cell r="C6522" t="str">
            <v>LEWIS COUNTY UTC</v>
          </cell>
          <cell r="D6522" t="str">
            <v>ROLLOFF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LEWIS COUNTY UTCROLLOFF0</v>
          </cell>
          <cell r="B6523" t="str">
            <v>LEWIS COUNTY UTC</v>
          </cell>
          <cell r="C6523" t="str">
            <v>LEWIS COUNTY UTC</v>
          </cell>
          <cell r="D6523" t="str">
            <v>ROLLOFF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LEWIS COUNTY UTCROLLOFF0</v>
          </cell>
          <cell r="B6524" t="str">
            <v>LEWIS COUNTY UTC</v>
          </cell>
          <cell r="C6524" t="str">
            <v>LEWIS COUNTY UTC</v>
          </cell>
          <cell r="D6524" t="str">
            <v>ROLLOFF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LEWIS COUNTY UTCROLLOFF0</v>
          </cell>
          <cell r="B6525" t="str">
            <v>LEWIS COUNTY UTC</v>
          </cell>
          <cell r="C6525" t="str">
            <v>LEWIS COUNTY UTC</v>
          </cell>
          <cell r="D6525" t="str">
            <v>ROLLOFF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LEWIS COUNTY UTCROLLOFF0</v>
          </cell>
          <cell r="B6526" t="str">
            <v>LEWIS COUNTY UTC</v>
          </cell>
          <cell r="C6526" t="str">
            <v>LEWIS COUNTY UTC</v>
          </cell>
          <cell r="D6526" t="str">
            <v>ROLLOFF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LEWIS COUNTY UTCROLLOFF0</v>
          </cell>
          <cell r="B6527" t="str">
            <v>LEWIS COUNTY UTC</v>
          </cell>
          <cell r="C6527" t="str">
            <v>LEWIS COUNTY UTC</v>
          </cell>
          <cell r="D6527" t="str">
            <v>ROLLOFF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LEWIS COUNTY UTCROLLOFF0</v>
          </cell>
          <cell r="B6528" t="str">
            <v>LEWIS COUNTY UTC</v>
          </cell>
          <cell r="C6528" t="str">
            <v>LEWIS COUNTY UTC</v>
          </cell>
          <cell r="D6528" t="str">
            <v>ROLLOFF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LEWIS COUNTY UTCROLLOFF0</v>
          </cell>
          <cell r="B6529" t="str">
            <v>LEWIS COUNTY UTC</v>
          </cell>
          <cell r="C6529" t="str">
            <v>LEWIS COUNTY UTC</v>
          </cell>
          <cell r="D6529" t="str">
            <v>ROLLOFF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LEWIS COUNTY UTCROLLOFF0</v>
          </cell>
          <cell r="B6530" t="str">
            <v>LEWIS COUNTY UTC</v>
          </cell>
          <cell r="C6530" t="str">
            <v>LEWIS COUNTY UTC</v>
          </cell>
          <cell r="D6530" t="str">
            <v>ROLLOFF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LEWIS COUNTY UTCROLLOFF0</v>
          </cell>
          <cell r="B6531" t="str">
            <v>LEWIS COUNTY UTC</v>
          </cell>
          <cell r="C6531" t="str">
            <v>LEWIS COUNTY UTC</v>
          </cell>
          <cell r="D6531" t="str">
            <v>ROLLOFF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LEWIS COUNTY UTCROLLOFF0</v>
          </cell>
          <cell r="B6532" t="str">
            <v>LEWIS COUNTY UTC</v>
          </cell>
          <cell r="C6532" t="str">
            <v>LEWIS COUNTY UTC</v>
          </cell>
          <cell r="D6532" t="str">
            <v>ROLLOFF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LEWIS COUNTY UTCROLLOFF0</v>
          </cell>
          <cell r="B6533" t="str">
            <v>LEWIS COUNTY UTC</v>
          </cell>
          <cell r="C6533" t="str">
            <v>LEWIS COUNTY UTC</v>
          </cell>
          <cell r="D6533" t="str">
            <v>ROLLOFF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LEWIS COUNTY UTCROLLOFF0</v>
          </cell>
          <cell r="B6534" t="str">
            <v>LEWIS COUNTY UTC</v>
          </cell>
          <cell r="C6534" t="str">
            <v>LEWIS COUNTY UTC</v>
          </cell>
          <cell r="D6534" t="str">
            <v>ROLLOFF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LEWIS COUNTY UTCROLLOFF0</v>
          </cell>
          <cell r="B6535" t="str">
            <v>LEWIS COUNTY UTC</v>
          </cell>
          <cell r="C6535" t="str">
            <v>LEWIS COUNTY UTC</v>
          </cell>
          <cell r="D6535" t="str">
            <v>ROLLOFF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LEWIS COUNTY UTCROLLOFF0</v>
          </cell>
          <cell r="B6536" t="str">
            <v>LEWIS COUNTY UTC</v>
          </cell>
          <cell r="C6536" t="str">
            <v>LEWIS COUNTY UTC</v>
          </cell>
          <cell r="D6536" t="str">
            <v>ROLLOFF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</row>
        <row r="6537">
          <cell r="A6537" t="str">
            <v>LEWIS COUNTY UTCROLLOFF0</v>
          </cell>
          <cell r="B6537" t="str">
            <v>LEWIS COUNTY UTC</v>
          </cell>
          <cell r="C6537" t="str">
            <v>LEWIS COUNTY UTC</v>
          </cell>
          <cell r="D6537" t="str">
            <v>ROLLOFF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LEWIS COUNTY UTCROLLOFF0</v>
          </cell>
          <cell r="B6538" t="str">
            <v>LEWIS COUNTY UTC</v>
          </cell>
          <cell r="C6538" t="str">
            <v>LEWIS COUNTY UTC</v>
          </cell>
          <cell r="D6538" t="str">
            <v>ROLLOFF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LEWIS COUNTY UTCROLLOFF0</v>
          </cell>
          <cell r="B6539" t="str">
            <v>LEWIS COUNTY UTC</v>
          </cell>
          <cell r="C6539" t="str">
            <v>LEWIS COUNTY UTC</v>
          </cell>
          <cell r="D6539" t="str">
            <v>ROLLOFF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LEWIS COUNTY UTCROLLOFF0</v>
          </cell>
          <cell r="B6540" t="str">
            <v>LEWIS COUNTY UTC</v>
          </cell>
          <cell r="C6540" t="str">
            <v>LEWIS COUNTY UTC</v>
          </cell>
          <cell r="D6540" t="str">
            <v>ROLLOFF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LEWIS COUNTY UTCROLLOFF0</v>
          </cell>
          <cell r="B6541" t="str">
            <v>LEWIS COUNTY UTC</v>
          </cell>
          <cell r="C6541" t="str">
            <v>LEWIS COUNTY UTC</v>
          </cell>
          <cell r="D6541" t="str">
            <v>ROLLOFF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LEWIS COUNTY UTCROLLOFF0</v>
          </cell>
          <cell r="B6542" t="str">
            <v>LEWIS COUNTY UTC</v>
          </cell>
          <cell r="C6542" t="str">
            <v>LEWIS COUNTY UTC</v>
          </cell>
          <cell r="D6542" t="str">
            <v>ROLLOFF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LEWIS COUNTY UTCROLLOFF0</v>
          </cell>
          <cell r="B6543" t="str">
            <v>LEWIS COUNTY UTC</v>
          </cell>
          <cell r="C6543" t="str">
            <v>LEWIS COUNTY UTC</v>
          </cell>
          <cell r="D6543" t="str">
            <v>ROLLOFF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LEWIS COUNTY UTCROLLOFF0</v>
          </cell>
          <cell r="B6544" t="str">
            <v>LEWIS COUNTY UTC</v>
          </cell>
          <cell r="C6544" t="str">
            <v>LEWIS COUNTY UTC</v>
          </cell>
          <cell r="D6544" t="str">
            <v>ROLLOFF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LEWIS COUNTY UTCROLLOFF0</v>
          </cell>
          <cell r="B6545" t="str">
            <v>LEWIS COUNTY UTC</v>
          </cell>
          <cell r="C6545" t="str">
            <v>LEWIS COUNTY UTC</v>
          </cell>
          <cell r="D6545" t="str">
            <v>ROLLOFF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LEWIS COUNTY UTCROLLOFF0</v>
          </cell>
          <cell r="B6546" t="str">
            <v>LEWIS COUNTY UTC</v>
          </cell>
          <cell r="C6546" t="str">
            <v>LEWIS COUNTY UTC</v>
          </cell>
          <cell r="D6546" t="str">
            <v>ROLLOFF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LEWIS COUNTY UTCROLLOFF0</v>
          </cell>
          <cell r="B6547" t="str">
            <v>LEWIS COUNTY UTC</v>
          </cell>
          <cell r="C6547" t="str">
            <v>LEWIS COUNTY UTC</v>
          </cell>
          <cell r="D6547" t="str">
            <v>ROLLOFF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LEWIS COUNTY UTCROLLOFF0</v>
          </cell>
          <cell r="B6548" t="str">
            <v>LEWIS COUNTY UTC</v>
          </cell>
          <cell r="C6548" t="str">
            <v>LEWIS COUNTY UTC</v>
          </cell>
          <cell r="D6548" t="str">
            <v>ROLLOFF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LEWIS COUNTY UTCROLLOFF0</v>
          </cell>
          <cell r="B6549" t="str">
            <v>LEWIS COUNTY UTC</v>
          </cell>
          <cell r="C6549" t="str">
            <v>LEWIS COUNTY UTC</v>
          </cell>
          <cell r="D6549" t="str">
            <v>ROLLOFF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LEWIS COUNTY UTCROLLOFF0</v>
          </cell>
          <cell r="B6550" t="str">
            <v>LEWIS COUNTY UTC</v>
          </cell>
          <cell r="C6550" t="str">
            <v>LEWIS COUNTY UTC</v>
          </cell>
          <cell r="D6550" t="str">
            <v>ROLLOFF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LEWIS COUNTY UTCROLLOFF0</v>
          </cell>
          <cell r="B6551" t="str">
            <v>LEWIS COUNTY UTC</v>
          </cell>
          <cell r="C6551" t="str">
            <v>LEWIS COUNTY UTC</v>
          </cell>
          <cell r="D6551" t="str">
            <v>ROLLOFF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LEWIS COUNTY UTCROLLOFF0</v>
          </cell>
          <cell r="B6552" t="str">
            <v>LEWIS COUNTY UTC</v>
          </cell>
          <cell r="C6552" t="str">
            <v>LEWIS COUNTY UTC</v>
          </cell>
          <cell r="D6552" t="str">
            <v>ROLLOFF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LEWIS COUNTY UTCROLLOFF0</v>
          </cell>
          <cell r="B6553" t="str">
            <v>LEWIS COUNTY UTC</v>
          </cell>
          <cell r="C6553" t="str">
            <v>LEWIS COUNTY UTC</v>
          </cell>
          <cell r="D6553" t="str">
            <v>ROLLOFF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LEWIS COUNTY UTCROLLOFF0</v>
          </cell>
          <cell r="B6554" t="str">
            <v>LEWIS COUNTY UTC</v>
          </cell>
          <cell r="C6554" t="str">
            <v>LEWIS COUNTY UTC</v>
          </cell>
          <cell r="D6554" t="str">
            <v>ROLLOFF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LEWIS COUNTY UTCROLLOFF0</v>
          </cell>
          <cell r="B6555" t="str">
            <v>LEWIS COUNTY UTC</v>
          </cell>
          <cell r="C6555" t="str">
            <v>LEWIS COUNTY UTC</v>
          </cell>
          <cell r="D6555" t="str">
            <v>ROLLOFF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LEWIS COUNTY UTCROLLOFF0</v>
          </cell>
          <cell r="B6556" t="str">
            <v>LEWIS COUNTY UTC</v>
          </cell>
          <cell r="C6556" t="str">
            <v>LEWIS COUNTY UTC</v>
          </cell>
          <cell r="D6556" t="str">
            <v>ROLLOFF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LEWIS COUNTY UTCROLLOFF0</v>
          </cell>
          <cell r="B6557" t="str">
            <v>LEWIS COUNTY UTC</v>
          </cell>
          <cell r="C6557" t="str">
            <v>LEWIS COUNTY UTC</v>
          </cell>
          <cell r="D6557" t="str">
            <v>ROLLOFF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</row>
        <row r="6558">
          <cell r="A6558" t="str">
            <v>LEWIS COUNTY UTCROLLOFF0</v>
          </cell>
          <cell r="B6558" t="str">
            <v>LEWIS COUNTY UTC</v>
          </cell>
          <cell r="C6558" t="str">
            <v>LEWIS COUNTY UTC</v>
          </cell>
          <cell r="D6558" t="str">
            <v>ROLLOFF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</row>
        <row r="6559">
          <cell r="A6559" t="str">
            <v>LEWIS COUNTY UTCROLLOFF0</v>
          </cell>
          <cell r="B6559" t="str">
            <v>LEWIS COUNTY UTC</v>
          </cell>
          <cell r="C6559" t="str">
            <v>LEWIS COUNTY UTC</v>
          </cell>
          <cell r="D6559" t="str">
            <v>ROLLOFF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</row>
        <row r="6560">
          <cell r="A6560" t="str">
            <v>LEWIS COUNTY UTCROLLOFF0</v>
          </cell>
          <cell r="B6560" t="str">
            <v>LEWIS COUNTY UTC</v>
          </cell>
          <cell r="C6560" t="str">
            <v>LEWIS COUNTY UTC</v>
          </cell>
          <cell r="D6560" t="str">
            <v>ROLLOFF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LEWIS COUNTY UTCROLLOFF0</v>
          </cell>
          <cell r="B6561" t="str">
            <v>LEWIS COUNTY UTC</v>
          </cell>
          <cell r="C6561" t="str">
            <v>LEWIS COUNTY UTC</v>
          </cell>
          <cell r="D6561" t="str">
            <v>ROLLOFF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LEWIS COUNTY UTCROLLOFF0</v>
          </cell>
          <cell r="B6562" t="str">
            <v>LEWIS COUNTY UTC</v>
          </cell>
          <cell r="C6562" t="str">
            <v>LEWIS COUNTY UTC</v>
          </cell>
          <cell r="D6562" t="str">
            <v>ROLLOFF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LEWIS COUNTY UTCROLLOFF0</v>
          </cell>
          <cell r="B6563" t="str">
            <v>LEWIS COUNTY UTC</v>
          </cell>
          <cell r="C6563" t="str">
            <v>LEWIS COUNTY UTC</v>
          </cell>
          <cell r="D6563" t="str">
            <v>ROLLOFF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LEWIS COUNTY UTCROLLOFF0</v>
          </cell>
          <cell r="B6564" t="str">
            <v>LEWIS COUNTY UTC</v>
          </cell>
          <cell r="C6564" t="str">
            <v>LEWIS COUNTY UTC</v>
          </cell>
          <cell r="D6564" t="str">
            <v>ROLLOFF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LEWIS COUNTY UTCROLLOFF0</v>
          </cell>
          <cell r="B6565" t="str">
            <v>LEWIS COUNTY UTC</v>
          </cell>
          <cell r="C6565" t="str">
            <v>LEWIS COUNTY UTC</v>
          </cell>
          <cell r="D6565" t="str">
            <v>ROLLOFF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LEWIS COUNTY UTCROLLOFF0</v>
          </cell>
          <cell r="B6566" t="str">
            <v>LEWIS COUNTY UTC</v>
          </cell>
          <cell r="C6566" t="str">
            <v>LEWIS COUNTY UTC</v>
          </cell>
          <cell r="D6566" t="str">
            <v>ROLLOFF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LEWIS COUNTY UTCROLLOFF0</v>
          </cell>
          <cell r="B6567" t="str">
            <v>LEWIS COUNTY UTC</v>
          </cell>
          <cell r="C6567" t="str">
            <v>LEWIS COUNTY UTC</v>
          </cell>
          <cell r="D6567" t="str">
            <v>ROLLOFF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LEWIS COUNTY UTCROLLOFF0</v>
          </cell>
          <cell r="B6568" t="str">
            <v>LEWIS COUNTY UTC</v>
          </cell>
          <cell r="C6568" t="str">
            <v>LEWIS COUNTY UTC</v>
          </cell>
          <cell r="D6568" t="str">
            <v>ROLLOFF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LEWIS COUNTY UTCROLLOFF0</v>
          </cell>
          <cell r="B6569" t="str">
            <v>LEWIS COUNTY UTC</v>
          </cell>
          <cell r="C6569" t="str">
            <v>LEWIS COUNTY UTC</v>
          </cell>
          <cell r="D6569" t="str">
            <v>ROLLOFF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LEWIS COUNTY UTCROLLOFF0</v>
          </cell>
          <cell r="B6570" t="str">
            <v>LEWIS COUNTY UTC</v>
          </cell>
          <cell r="C6570" t="str">
            <v>LEWIS COUNTY UTC</v>
          </cell>
          <cell r="D6570" t="str">
            <v>ROLLOFF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LEWIS COUNTY UTCROLLOFF0</v>
          </cell>
          <cell r="B6571" t="str">
            <v>LEWIS COUNTY UTC</v>
          </cell>
          <cell r="C6571" t="str">
            <v>LEWIS COUNTY UTC</v>
          </cell>
          <cell r="D6571" t="str">
            <v>ROLLOFF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LEWIS COUNTY UTCROLLOFF0</v>
          </cell>
          <cell r="B6572" t="str">
            <v>LEWIS COUNTY UTC</v>
          </cell>
          <cell r="C6572" t="str">
            <v>LEWIS COUNTY UTC</v>
          </cell>
          <cell r="D6572" t="str">
            <v>ROLLOFF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</row>
        <row r="6573">
          <cell r="A6573" t="str">
            <v>LEWIS COUNTY UTCROLLOFF0</v>
          </cell>
          <cell r="B6573" t="str">
            <v>LEWIS COUNTY UTC</v>
          </cell>
          <cell r="C6573" t="str">
            <v>LEWIS COUNTY UTC</v>
          </cell>
          <cell r="D6573" t="str">
            <v>ROLLOFF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</row>
        <row r="6574">
          <cell r="A6574" t="str">
            <v>LEWIS COUNTY UTCROLLOFF0</v>
          </cell>
          <cell r="B6574" t="str">
            <v>LEWIS COUNTY UTC</v>
          </cell>
          <cell r="C6574" t="str">
            <v>LEWIS COUNTY UTC</v>
          </cell>
          <cell r="D6574" t="str">
            <v>ROLLOFF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LEWIS COUNTY UTCROLLOFF0</v>
          </cell>
          <cell r="B6575" t="str">
            <v>LEWIS COUNTY UTC</v>
          </cell>
          <cell r="C6575" t="str">
            <v>LEWIS COUNTY UTC</v>
          </cell>
          <cell r="D6575" t="str">
            <v>ROLLOFF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</row>
        <row r="6576">
          <cell r="A6576" t="str">
            <v>LEWIS COUNTY UTCROLLOFF0</v>
          </cell>
          <cell r="B6576" t="str">
            <v>LEWIS COUNTY UTC</v>
          </cell>
          <cell r="C6576" t="str">
            <v>LEWIS COUNTY UTC</v>
          </cell>
          <cell r="D6576" t="str">
            <v>ROLLOFF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</row>
        <row r="6577">
          <cell r="A6577" t="str">
            <v>LEWIS COUNTY UTCROLLOFF0</v>
          </cell>
          <cell r="B6577" t="str">
            <v>LEWIS COUNTY UTC</v>
          </cell>
          <cell r="C6577" t="str">
            <v>LEWIS COUNTY UTC</v>
          </cell>
          <cell r="D6577" t="str">
            <v>ROLLOFF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LEWIS COUNTY UTCROLLOFF0</v>
          </cell>
          <cell r="B6578" t="str">
            <v>LEWIS COUNTY UTC</v>
          </cell>
          <cell r="C6578" t="str">
            <v>LEWIS COUNTY UTC</v>
          </cell>
          <cell r="D6578" t="str">
            <v>ROLLOFF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LEWIS COUNTY UTCROLLOFF0</v>
          </cell>
          <cell r="B6579" t="str">
            <v>LEWIS COUNTY UTC</v>
          </cell>
          <cell r="C6579" t="str">
            <v>LEWIS COUNTY UTC</v>
          </cell>
          <cell r="D6579" t="str">
            <v>ROLLOFF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LEWIS COUNTY UTCROLLOFF0</v>
          </cell>
          <cell r="B6580" t="str">
            <v>LEWIS COUNTY UTC</v>
          </cell>
          <cell r="C6580" t="str">
            <v>LEWIS COUNTY UTC</v>
          </cell>
          <cell r="D6580" t="str">
            <v>ROLLOFF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LEWIS COUNTY UTCROLLOFF0</v>
          </cell>
          <cell r="B6581" t="str">
            <v>LEWIS COUNTY UTC</v>
          </cell>
          <cell r="C6581" t="str">
            <v>LEWIS COUNTY UTC</v>
          </cell>
          <cell r="D6581" t="str">
            <v>ROLLOFF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LEWIS COUNTY UTCROLLOFF0</v>
          </cell>
          <cell r="B6582" t="str">
            <v>LEWIS COUNTY UTC</v>
          </cell>
          <cell r="C6582" t="str">
            <v>LEWIS COUNTY UTC</v>
          </cell>
          <cell r="D6582" t="str">
            <v>ROLLOFF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LEWIS COUNTY UTCROLLOFF0</v>
          </cell>
          <cell r="B6583" t="str">
            <v>LEWIS COUNTY UTC</v>
          </cell>
          <cell r="C6583" t="str">
            <v>LEWIS COUNTY UTC</v>
          </cell>
          <cell r="D6583" t="str">
            <v>ROLLOFF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LEWIS COUNTY UTCROLLOFF0</v>
          </cell>
          <cell r="B6584" t="str">
            <v>LEWIS COUNTY UTC</v>
          </cell>
          <cell r="C6584" t="str">
            <v>LEWIS COUNTY UTC</v>
          </cell>
          <cell r="D6584" t="str">
            <v>ROLLOFF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</row>
        <row r="6585">
          <cell r="A6585" t="str">
            <v>LEWIS COUNTY UTCROLLOFF0</v>
          </cell>
          <cell r="B6585" t="str">
            <v>LEWIS COUNTY UTC</v>
          </cell>
          <cell r="C6585" t="str">
            <v>LEWIS COUNTY UTC</v>
          </cell>
          <cell r="D6585" t="str">
            <v>ROLLOFF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LEWIS COUNTY UTCROLLOFF0</v>
          </cell>
          <cell r="B6586" t="str">
            <v>LEWIS COUNTY UTC</v>
          </cell>
          <cell r="C6586" t="str">
            <v>LEWIS COUNTY UTC</v>
          </cell>
          <cell r="D6586" t="str">
            <v>ROLLOFF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LEWIS COUNTY UTCROLLOFF0</v>
          </cell>
          <cell r="B6587" t="str">
            <v>LEWIS COUNTY UTC</v>
          </cell>
          <cell r="C6587" t="str">
            <v>LEWIS COUNTY UTC</v>
          </cell>
          <cell r="D6587" t="str">
            <v>ROLLOFF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LEWIS COUNTY UTCROLLOFF0</v>
          </cell>
          <cell r="B6588" t="str">
            <v>LEWIS COUNTY UTC</v>
          </cell>
          <cell r="C6588" t="str">
            <v>LEWIS COUNTY UTC</v>
          </cell>
          <cell r="D6588" t="str">
            <v>ROLLOFF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LEWIS COUNTY UTCROLLOFF0</v>
          </cell>
          <cell r="B6589" t="str">
            <v>LEWIS COUNTY UTC</v>
          </cell>
          <cell r="C6589" t="str">
            <v>LEWIS COUNTY UTC</v>
          </cell>
          <cell r="D6589" t="str">
            <v>ROLLOFF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LEWIS COUNTY UTCROLLOFF0</v>
          </cell>
          <cell r="B6590" t="str">
            <v>LEWIS COUNTY UTC</v>
          </cell>
          <cell r="C6590" t="str">
            <v>LEWIS COUNTY UTC</v>
          </cell>
          <cell r="D6590" t="str">
            <v>ROLLOFF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LEWIS COUNTY UTCROLLOFF0</v>
          </cell>
          <cell r="B6591" t="str">
            <v>LEWIS COUNTY UTC</v>
          </cell>
          <cell r="C6591" t="str">
            <v>LEWIS COUNTY UTC</v>
          </cell>
          <cell r="D6591" t="str">
            <v>ROLLOFF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LEWIS COUNTY UTCROLLOFF0</v>
          </cell>
          <cell r="B6592" t="str">
            <v>LEWIS COUNTY UTC</v>
          </cell>
          <cell r="C6592" t="str">
            <v>LEWIS COUNTY UTC</v>
          </cell>
          <cell r="D6592" t="str">
            <v>ROLLOFF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LEWIS COUNTY UTCROLLOFF0</v>
          </cell>
          <cell r="B6593" t="str">
            <v>LEWIS COUNTY UTC</v>
          </cell>
          <cell r="C6593" t="str">
            <v>LEWIS COUNTY UTC</v>
          </cell>
          <cell r="D6593" t="str">
            <v>ROLLOFF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LEWIS COUNTY UTCROLLOFF0</v>
          </cell>
          <cell r="B6594" t="str">
            <v>LEWIS COUNTY UTC</v>
          </cell>
          <cell r="C6594" t="str">
            <v>LEWIS COUNTY UTC</v>
          </cell>
          <cell r="D6594" t="str">
            <v>ROLLOFF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</row>
        <row r="6595">
          <cell r="A6595" t="str">
            <v>LEWIS COUNTY UTCROLLOFF0</v>
          </cell>
          <cell r="B6595" t="str">
            <v>LEWIS COUNTY UTC</v>
          </cell>
          <cell r="C6595" t="str">
            <v>LEWIS COUNTY UTC</v>
          </cell>
          <cell r="D6595" t="str">
            <v>ROLLOFF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LEWIS COUNTY UTCROLLOFF0</v>
          </cell>
          <cell r="B6596" t="str">
            <v>LEWIS COUNTY UTC</v>
          </cell>
          <cell r="C6596" t="str">
            <v>LEWIS COUNTY UTC</v>
          </cell>
          <cell r="D6596" t="str">
            <v>ROLLOFF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LEWIS COUNTY UTCROLLOFF0</v>
          </cell>
          <cell r="B6597" t="str">
            <v>LEWIS COUNTY UTC</v>
          </cell>
          <cell r="C6597" t="str">
            <v>LEWIS COUNTY UTC</v>
          </cell>
          <cell r="D6597" t="str">
            <v>ROLLOFF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LEWIS COUNTY UTCROLLOFF0</v>
          </cell>
          <cell r="B6598" t="str">
            <v>LEWIS COUNTY UTC</v>
          </cell>
          <cell r="C6598" t="str">
            <v>LEWIS COUNTY UTC</v>
          </cell>
          <cell r="D6598" t="str">
            <v>ROLLOFF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LEWIS COUNTY UTCROLLOFF0</v>
          </cell>
          <cell r="B6599" t="str">
            <v>LEWIS COUNTY UTC</v>
          </cell>
          <cell r="C6599" t="str">
            <v>LEWIS COUNTY UTC</v>
          </cell>
          <cell r="D6599" t="str">
            <v>ROLLOFF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LEWIS COUNTY UTCROLLOFF0</v>
          </cell>
          <cell r="B6600" t="str">
            <v>LEWIS COUNTY UTC</v>
          </cell>
          <cell r="C6600" t="str">
            <v>LEWIS COUNTY UTC</v>
          </cell>
          <cell r="D6600" t="str">
            <v>ROLLOFF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LEWIS COUNTY UTCROLLOFF0</v>
          </cell>
          <cell r="B6601" t="str">
            <v>LEWIS COUNTY UTC</v>
          </cell>
          <cell r="C6601" t="str">
            <v>LEWIS COUNTY UTC</v>
          </cell>
          <cell r="D6601" t="str">
            <v>ROLLOFF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LEWIS COUNTY UTCROLLOFF0</v>
          </cell>
          <cell r="B6602" t="str">
            <v>LEWIS COUNTY UTC</v>
          </cell>
          <cell r="C6602" t="str">
            <v>LEWIS COUNTY UTC</v>
          </cell>
          <cell r="D6602" t="str">
            <v>ROLLOFF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LEWIS COUNTY UTCROLLOFF0</v>
          </cell>
          <cell r="B6603" t="str">
            <v>LEWIS COUNTY UTC</v>
          </cell>
          <cell r="C6603" t="str">
            <v>LEWIS COUNTY UTC</v>
          </cell>
          <cell r="D6603" t="str">
            <v>ROLLOFF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LEWIS COUNTY UTCROLLOFF0</v>
          </cell>
          <cell r="B6604" t="str">
            <v>LEWIS COUNTY UTC</v>
          </cell>
          <cell r="C6604" t="str">
            <v>LEWIS COUNTY UTC</v>
          </cell>
          <cell r="D6604" t="str">
            <v>ROLLOFF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LEWIS COUNTY UTCROLLOFF0</v>
          </cell>
          <cell r="B6605" t="str">
            <v>LEWIS COUNTY UTC</v>
          </cell>
          <cell r="C6605" t="str">
            <v>LEWIS COUNTY UTC</v>
          </cell>
          <cell r="D6605" t="str">
            <v>ROLLOFF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LEWIS COUNTY UTCROLLOFF0</v>
          </cell>
          <cell r="B6606" t="str">
            <v>LEWIS COUNTY UTC</v>
          </cell>
          <cell r="C6606" t="str">
            <v>LEWIS COUNTY UTC</v>
          </cell>
          <cell r="D6606" t="str">
            <v>ROLLOFF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</row>
        <row r="6607">
          <cell r="A6607" t="str">
            <v>LEWIS COUNTY UTCROLLOFF0</v>
          </cell>
          <cell r="B6607" t="str">
            <v>LEWIS COUNTY UTC</v>
          </cell>
          <cell r="C6607" t="str">
            <v>LEWIS COUNTY UTC</v>
          </cell>
          <cell r="D6607" t="str">
            <v>ROLLOFF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LEWIS COUNTY UTCROLLOFF0</v>
          </cell>
          <cell r="B6608" t="str">
            <v>LEWIS COUNTY UTC</v>
          </cell>
          <cell r="C6608" t="str">
            <v>LEWIS COUNTY UTC</v>
          </cell>
          <cell r="D6608" t="str">
            <v>ROLLOFF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</row>
        <row r="6609">
          <cell r="A6609" t="str">
            <v>LEWIS COUNTY UTCROLLOFF0</v>
          </cell>
          <cell r="B6609" t="str">
            <v>LEWIS COUNTY UTC</v>
          </cell>
          <cell r="C6609" t="str">
            <v>LEWIS COUNTY UTC</v>
          </cell>
          <cell r="D6609" t="str">
            <v>ROLLOFF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LEWIS COUNTY UTCROLLOFF0</v>
          </cell>
          <cell r="B6610" t="str">
            <v>LEWIS COUNTY UTC</v>
          </cell>
          <cell r="C6610" t="str">
            <v>LEWIS COUNTY UTC</v>
          </cell>
          <cell r="D6610" t="str">
            <v>ROLLOFF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LEWIS COUNTY UTCROLLOFF0</v>
          </cell>
          <cell r="B6611" t="str">
            <v>LEWIS COUNTY UTC</v>
          </cell>
          <cell r="C6611" t="str">
            <v>LEWIS COUNTY UTC</v>
          </cell>
          <cell r="D6611" t="str">
            <v>ROLLOFF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LEWIS COUNTY UTCROLLOFF0</v>
          </cell>
          <cell r="B6612" t="str">
            <v>LEWIS COUNTY UTC</v>
          </cell>
          <cell r="C6612" t="str">
            <v>LEWIS COUNTY UTC</v>
          </cell>
          <cell r="D6612" t="str">
            <v>ROLLOFF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LEWIS COUNTY UTCROLLOFF0</v>
          </cell>
          <cell r="B6613" t="str">
            <v>LEWIS COUNTY UTC</v>
          </cell>
          <cell r="C6613" t="str">
            <v>LEWIS COUNTY UTC</v>
          </cell>
          <cell r="D6613" t="str">
            <v>ROLLOFF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LEWIS COUNTY UTCROLLOFF0</v>
          </cell>
          <cell r="B6614" t="str">
            <v>LEWIS COUNTY UTC</v>
          </cell>
          <cell r="C6614" t="str">
            <v>LEWIS COUNTY UTC</v>
          </cell>
          <cell r="D6614" t="str">
            <v>ROLLOFF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LEWIS COUNTY UTCROLLOFF0</v>
          </cell>
          <cell r="B6615" t="str">
            <v>LEWIS COUNTY UTC</v>
          </cell>
          <cell r="C6615" t="str">
            <v>LEWIS COUNTY UTC</v>
          </cell>
          <cell r="D6615" t="str">
            <v>ROLLOFF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LEWIS COUNTY UTCROLLOFF0</v>
          </cell>
          <cell r="B6616" t="str">
            <v>LEWIS COUNTY UTC</v>
          </cell>
          <cell r="C6616" t="str">
            <v>LEWIS COUNTY UTC</v>
          </cell>
          <cell r="D6616" t="str">
            <v>ROLLOFF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LEWIS COUNTY UTCROLLOFF0</v>
          </cell>
          <cell r="B6617" t="str">
            <v>LEWIS COUNTY UTC</v>
          </cell>
          <cell r="C6617" t="str">
            <v>LEWIS COUNTY UTC</v>
          </cell>
          <cell r="D6617" t="str">
            <v>ROLLOFF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LEWIS COUNTY UTCROLLOFF0</v>
          </cell>
          <cell r="B6618" t="str">
            <v>LEWIS COUNTY UTC</v>
          </cell>
          <cell r="C6618" t="str">
            <v>LEWIS COUNTY UTC</v>
          </cell>
          <cell r="D6618" t="str">
            <v>ROLLOFF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LEWIS COUNTY UTCROLLOFF0</v>
          </cell>
          <cell r="B6619" t="str">
            <v>LEWIS COUNTY UTC</v>
          </cell>
          <cell r="C6619" t="str">
            <v>LEWIS COUNTY UTC</v>
          </cell>
          <cell r="D6619" t="str">
            <v>ROLLOFF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LEWIS COUNTY UTCROLLOFF0</v>
          </cell>
          <cell r="B6620" t="str">
            <v>LEWIS COUNTY UTC</v>
          </cell>
          <cell r="C6620" t="str">
            <v>LEWIS COUNTY UTC</v>
          </cell>
          <cell r="D6620" t="str">
            <v>ROLLOFF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LEWIS COUNTY UTCROLLOFF0</v>
          </cell>
          <cell r="B6621" t="str">
            <v>LEWIS COUNTY UTC</v>
          </cell>
          <cell r="C6621" t="str">
            <v>LEWIS COUNTY UTC</v>
          </cell>
          <cell r="D6621" t="str">
            <v>ROLLOFF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</row>
        <row r="6622">
          <cell r="A6622" t="str">
            <v>LEWIS COUNTY UTCROLLOFF0</v>
          </cell>
          <cell r="B6622" t="str">
            <v>LEWIS COUNTY UTC</v>
          </cell>
          <cell r="C6622" t="str">
            <v>LEWIS COUNTY UTC</v>
          </cell>
          <cell r="D6622" t="str">
            <v>ROLLOFF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LEWIS COUNTY UTCROLLOFF0</v>
          </cell>
          <cell r="B6623" t="str">
            <v>LEWIS COUNTY UTC</v>
          </cell>
          <cell r="C6623" t="str">
            <v>LEWIS COUNTY UTC</v>
          </cell>
          <cell r="D6623" t="str">
            <v>ROLLOFF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LEWIS COUNTY UTCROLLOFF0</v>
          </cell>
          <cell r="B6624" t="str">
            <v>LEWIS COUNTY UTC</v>
          </cell>
          <cell r="C6624" t="str">
            <v>LEWIS COUNTY UTC</v>
          </cell>
          <cell r="D6624" t="str">
            <v>ROLLOFF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LEWIS COUNTY UTCROLLOFF0</v>
          </cell>
          <cell r="B6625" t="str">
            <v>LEWIS COUNTY UTC</v>
          </cell>
          <cell r="C6625" t="str">
            <v>LEWIS COUNTY UTC</v>
          </cell>
          <cell r="D6625" t="str">
            <v>ROLLOFF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LEWIS COUNTY UTCROLLOFF0</v>
          </cell>
          <cell r="B6626" t="str">
            <v>LEWIS COUNTY UTC</v>
          </cell>
          <cell r="C6626" t="str">
            <v>LEWIS COUNTY UTC</v>
          </cell>
          <cell r="D6626" t="str">
            <v>ROLLOFF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</row>
        <row r="6627">
          <cell r="A6627" t="str">
            <v>LEWIS COUNTY UTCROLLOFF0</v>
          </cell>
          <cell r="B6627" t="str">
            <v>LEWIS COUNTY UTC</v>
          </cell>
          <cell r="C6627" t="str">
            <v>LEWIS COUNTY UTC</v>
          </cell>
          <cell r="D6627" t="str">
            <v>ROLLOFF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LEWIS COUNTY UTCROLLOFF0</v>
          </cell>
          <cell r="B6628" t="str">
            <v>LEWIS COUNTY UTC</v>
          </cell>
          <cell r="C6628" t="str">
            <v>LEWIS COUNTY UTC</v>
          </cell>
          <cell r="D6628" t="str">
            <v>ROLLOFF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</row>
        <row r="6629">
          <cell r="A6629" t="str">
            <v>LEWIS COUNTY UTCROLLOFF0</v>
          </cell>
          <cell r="B6629" t="str">
            <v>LEWIS COUNTY UTC</v>
          </cell>
          <cell r="C6629" t="str">
            <v>LEWIS COUNTY UTC</v>
          </cell>
          <cell r="D6629" t="str">
            <v>ROLLOFF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LEWIS COUNTY UTCROLLOFF0</v>
          </cell>
          <cell r="B6630" t="str">
            <v>LEWIS COUNTY UTC</v>
          </cell>
          <cell r="C6630" t="str">
            <v>LEWIS COUNTY UTC</v>
          </cell>
          <cell r="D6630" t="str">
            <v>ROLLOFF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LEWIS COUNTY UTCROLLOFF0</v>
          </cell>
          <cell r="B6631" t="str">
            <v>LEWIS COUNTY UTC</v>
          </cell>
          <cell r="C6631" t="str">
            <v>LEWIS COUNTY UTC</v>
          </cell>
          <cell r="D6631" t="str">
            <v>ROLLOFF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LEWIS COUNTY UTCROLLOFF0</v>
          </cell>
          <cell r="B6632" t="str">
            <v>LEWIS COUNTY UTC</v>
          </cell>
          <cell r="C6632" t="str">
            <v>LEWIS COUNTY UTC</v>
          </cell>
          <cell r="D6632" t="str">
            <v>ROLLOFF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LEWIS COUNTY UTCROLLOFF0</v>
          </cell>
          <cell r="B6633" t="str">
            <v>LEWIS COUNTY UTC</v>
          </cell>
          <cell r="C6633" t="str">
            <v>LEWIS COUNTY UTC</v>
          </cell>
          <cell r="D6633" t="str">
            <v>ROLLOFF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LEWIS COUNTY UTCROLLOFF0</v>
          </cell>
          <cell r="B6634" t="str">
            <v>LEWIS COUNTY UTC</v>
          </cell>
          <cell r="C6634" t="str">
            <v>LEWIS COUNTY UTC</v>
          </cell>
          <cell r="D6634" t="str">
            <v>ROLLOFF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LEWIS COUNTY UTCROLLOFF0</v>
          </cell>
          <cell r="B6635" t="str">
            <v>LEWIS COUNTY UTC</v>
          </cell>
          <cell r="C6635" t="str">
            <v>LEWIS COUNTY UTC</v>
          </cell>
          <cell r="D6635" t="str">
            <v>ROLLOFF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LEWIS COUNTY UTCROLLOFF0</v>
          </cell>
          <cell r="B6636" t="str">
            <v>LEWIS COUNTY UTC</v>
          </cell>
          <cell r="C6636" t="str">
            <v>LEWIS COUNTY UTC</v>
          </cell>
          <cell r="D6636" t="str">
            <v>ROLLOFF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</row>
        <row r="6637">
          <cell r="A6637" t="str">
            <v>LEWIS COUNTY UTCROLLOFF0</v>
          </cell>
          <cell r="B6637" t="str">
            <v>LEWIS COUNTY UTC</v>
          </cell>
          <cell r="C6637" t="str">
            <v>LEWIS COUNTY UTC</v>
          </cell>
          <cell r="D6637" t="str">
            <v>ROLLOFF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</row>
        <row r="6638">
          <cell r="A6638" t="str">
            <v>LEWIS COUNTY UTCROLLOFF0</v>
          </cell>
          <cell r="B6638" t="str">
            <v>LEWIS COUNTY UTC</v>
          </cell>
          <cell r="C6638" t="str">
            <v>LEWIS COUNTY UTC</v>
          </cell>
          <cell r="D6638" t="str">
            <v>ROLLOFF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LEWIS COUNTY UTCROLLOFF0</v>
          </cell>
          <cell r="B6639" t="str">
            <v>LEWIS COUNTY UTC</v>
          </cell>
          <cell r="C6639" t="str">
            <v>LEWIS COUNTY UTC</v>
          </cell>
          <cell r="D6639" t="str">
            <v>ROLLOFF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LEWIS COUNTY UTCROLLOFF0</v>
          </cell>
          <cell r="B6640" t="str">
            <v>LEWIS COUNTY UTC</v>
          </cell>
          <cell r="C6640" t="str">
            <v>LEWIS COUNTY UTC</v>
          </cell>
          <cell r="D6640" t="str">
            <v>ROLLOFF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LEWIS COUNTY UTCROLLOFF0</v>
          </cell>
          <cell r="B6641" t="str">
            <v>LEWIS COUNTY UTC</v>
          </cell>
          <cell r="C6641" t="str">
            <v>LEWIS COUNTY UTC</v>
          </cell>
          <cell r="D6641" t="str">
            <v>ROLLOFF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LEWIS COUNTY UTCROLLOFF0</v>
          </cell>
          <cell r="B6642" t="str">
            <v>LEWIS COUNTY UTC</v>
          </cell>
          <cell r="C6642" t="str">
            <v>LEWIS COUNTY UTC</v>
          </cell>
          <cell r="D6642" t="str">
            <v>ROLLOFF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</row>
        <row r="6643">
          <cell r="A6643" t="str">
            <v>LEWIS COUNTY UTCROLLOFF0</v>
          </cell>
          <cell r="B6643" t="str">
            <v>LEWIS COUNTY UTC</v>
          </cell>
          <cell r="C6643" t="str">
            <v>LEWIS COUNTY UTC</v>
          </cell>
          <cell r="D6643" t="str">
            <v>ROLLOFF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LEWIS COUNTY UTCROLLOFF0</v>
          </cell>
          <cell r="B6644" t="str">
            <v>LEWIS COUNTY UTC</v>
          </cell>
          <cell r="C6644" t="str">
            <v>LEWIS COUNTY UTC</v>
          </cell>
          <cell r="D6644" t="str">
            <v>ROLLOFF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LEWIS COUNTY UTCROLLOFF0</v>
          </cell>
          <cell r="B6645" t="str">
            <v>LEWIS COUNTY UTC</v>
          </cell>
          <cell r="C6645" t="str">
            <v>LEWIS COUNTY UTC</v>
          </cell>
          <cell r="D6645" t="str">
            <v>ROLLOFF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LEWIS COUNTY UTCROLLOFF0</v>
          </cell>
          <cell r="B6646" t="str">
            <v>LEWIS COUNTY UTC</v>
          </cell>
          <cell r="C6646" t="str">
            <v>LEWIS COUNTY UTC</v>
          </cell>
          <cell r="D6646" t="str">
            <v>ROLLOFF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LEWIS COUNTY UTCROLLOFF0</v>
          </cell>
          <cell r="B6647" t="str">
            <v>LEWIS COUNTY UTC</v>
          </cell>
          <cell r="C6647" t="str">
            <v>LEWIS COUNTY UTC</v>
          </cell>
          <cell r="D6647" t="str">
            <v>ROLLOFF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</row>
        <row r="6648">
          <cell r="A6648" t="str">
            <v>LEWIS COUNTY UTCROLLOFF0</v>
          </cell>
          <cell r="B6648" t="str">
            <v>LEWIS COUNTY UTC</v>
          </cell>
          <cell r="C6648" t="str">
            <v>LEWIS COUNTY UTC</v>
          </cell>
          <cell r="D6648" t="str">
            <v>ROLLOFF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LEWIS COUNTY UTCROLLOFF0</v>
          </cell>
          <cell r="B6649" t="str">
            <v>LEWIS COUNTY UTC</v>
          </cell>
          <cell r="C6649" t="str">
            <v>LEWIS COUNTY UTC</v>
          </cell>
          <cell r="D6649" t="str">
            <v>ROLLOFF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</row>
        <row r="6650">
          <cell r="A6650" t="str">
            <v>LEWIS COUNTY UTCROLLOFF0</v>
          </cell>
          <cell r="B6650" t="str">
            <v>LEWIS COUNTY UTC</v>
          </cell>
          <cell r="C6650" t="str">
            <v>LEWIS COUNTY UTC</v>
          </cell>
          <cell r="D6650" t="str">
            <v>ROLLOFF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LEWIS COUNTY UTCROLLOFF0</v>
          </cell>
          <cell r="B6651" t="str">
            <v>LEWIS COUNTY UTC</v>
          </cell>
          <cell r="C6651" t="str">
            <v>LEWIS COUNTY UTC</v>
          </cell>
          <cell r="D6651" t="str">
            <v>ROLLOFF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</row>
        <row r="6652">
          <cell r="A6652" t="str">
            <v>LEWIS COUNTY UTCROLLOFF0</v>
          </cell>
          <cell r="B6652" t="str">
            <v>LEWIS COUNTY UTC</v>
          </cell>
          <cell r="C6652" t="str">
            <v>LEWIS COUNTY UTC</v>
          </cell>
          <cell r="D6652" t="str">
            <v>ROLLOFF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LEWIS COUNTY UTCROLLOFF0</v>
          </cell>
          <cell r="B6653" t="str">
            <v>LEWIS COUNTY UTC</v>
          </cell>
          <cell r="C6653" t="str">
            <v>LEWIS COUNTY UTC</v>
          </cell>
          <cell r="D6653" t="str">
            <v>ROLLOFF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LEWIS COUNTY UTCROLLOFF0</v>
          </cell>
          <cell r="B6654" t="str">
            <v>LEWIS COUNTY UTC</v>
          </cell>
          <cell r="C6654" t="str">
            <v>LEWIS COUNTY UTC</v>
          </cell>
          <cell r="D6654" t="str">
            <v>ROLLOFF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LEWIS COUNTY UTCROLLOFF0</v>
          </cell>
          <cell r="B6655" t="str">
            <v>LEWIS COUNTY UTC</v>
          </cell>
          <cell r="C6655" t="str">
            <v>LEWIS COUNTY UTC</v>
          </cell>
          <cell r="D6655" t="str">
            <v>ROLLOFF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LEWIS COUNTY UTCROLLOFF0</v>
          </cell>
          <cell r="B6656" t="str">
            <v>LEWIS COUNTY UTC</v>
          </cell>
          <cell r="C6656" t="str">
            <v>LEWIS COUNTY UTC</v>
          </cell>
          <cell r="D6656" t="str">
            <v>ROLLOFF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</row>
        <row r="6657">
          <cell r="A6657" t="str">
            <v>LEWIS COUNTY UTCROLLOFF0</v>
          </cell>
          <cell r="B6657" t="str">
            <v>LEWIS COUNTY UTC</v>
          </cell>
          <cell r="C6657" t="str">
            <v>LEWIS COUNTY UTC</v>
          </cell>
          <cell r="D6657" t="str">
            <v>ROLLOFF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LEWIS COUNTY UTCROLLOFF0</v>
          </cell>
          <cell r="B6658" t="str">
            <v>LEWIS COUNTY UTC</v>
          </cell>
          <cell r="C6658" t="str">
            <v>LEWIS COUNTY UTC</v>
          </cell>
          <cell r="D6658" t="str">
            <v>ROLLOFF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LEWIS COUNTY UTCROLLOFF0</v>
          </cell>
          <cell r="B6659" t="str">
            <v>LEWIS COUNTY UTC</v>
          </cell>
          <cell r="C6659" t="str">
            <v>LEWIS COUNTY UTC</v>
          </cell>
          <cell r="D6659" t="str">
            <v>ROLLOFF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LEWIS COUNTY UTCROLLOFF0</v>
          </cell>
          <cell r="B6660" t="str">
            <v>LEWIS COUNTY UTC</v>
          </cell>
          <cell r="C6660" t="str">
            <v>LEWIS COUNTY UTC</v>
          </cell>
          <cell r="D6660" t="str">
            <v>ROLLOFF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LEWIS COUNTY UTCROLLOFF0</v>
          </cell>
          <cell r="B6661" t="str">
            <v>LEWIS COUNTY UTC</v>
          </cell>
          <cell r="C6661" t="str">
            <v>LEWIS COUNTY UTC</v>
          </cell>
          <cell r="D6661" t="str">
            <v>ROLLOFF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LEWIS COUNTY UTCROLLOFF0</v>
          </cell>
          <cell r="B6662" t="str">
            <v>LEWIS COUNTY UTC</v>
          </cell>
          <cell r="C6662" t="str">
            <v>LEWIS COUNTY UTC</v>
          </cell>
          <cell r="D6662" t="str">
            <v>ROLLOFF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</row>
        <row r="6663">
          <cell r="A6663" t="str">
            <v>LEWIS COUNTY UTCROLLOFF0</v>
          </cell>
          <cell r="B6663" t="str">
            <v>LEWIS COUNTY UTC</v>
          </cell>
          <cell r="C6663" t="str">
            <v>LEWIS COUNTY UTC</v>
          </cell>
          <cell r="D6663" t="str">
            <v>ROLLOFF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LEWIS COUNTY UTCROLLOFF0</v>
          </cell>
          <cell r="B6664" t="str">
            <v>LEWIS COUNTY UTC</v>
          </cell>
          <cell r="C6664" t="str">
            <v>LEWIS COUNTY UTC</v>
          </cell>
          <cell r="D6664" t="str">
            <v>ROLLOFF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LEWIS COUNTY UTCROLLOFF0</v>
          </cell>
          <cell r="B6665" t="str">
            <v>LEWIS COUNTY UTC</v>
          </cell>
          <cell r="C6665" t="str">
            <v>LEWIS COUNTY UTC</v>
          </cell>
          <cell r="D6665" t="str">
            <v>ROLLOFF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LEWIS COUNTY UTCROLLOFF0</v>
          </cell>
          <cell r="B6666" t="str">
            <v>LEWIS COUNTY UTC</v>
          </cell>
          <cell r="C6666" t="str">
            <v>LEWIS COUNTY UTC</v>
          </cell>
          <cell r="D6666" t="str">
            <v>ROLLOFF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LEWIS COUNTY UTCROLLOFF0</v>
          </cell>
          <cell r="B6667" t="str">
            <v>LEWIS COUNTY UTC</v>
          </cell>
          <cell r="C6667" t="str">
            <v>LEWIS COUNTY UTC</v>
          </cell>
          <cell r="D6667" t="str">
            <v>ROLLOFF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LEWIS COUNTY UTCROLLOFF0</v>
          </cell>
          <cell r="B6668" t="str">
            <v>LEWIS COUNTY UTC</v>
          </cell>
          <cell r="C6668" t="str">
            <v>LEWIS COUNTY UTC</v>
          </cell>
          <cell r="D6668" t="str">
            <v>ROLLOFF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LEWIS COUNTY UTCROLLOFF0</v>
          </cell>
          <cell r="B6669" t="str">
            <v>LEWIS COUNTY UTC</v>
          </cell>
          <cell r="C6669" t="str">
            <v>LEWIS COUNTY UTC</v>
          </cell>
          <cell r="D6669" t="str">
            <v>ROLLOFF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LEWIS COUNTY UTCROLLOFF0</v>
          </cell>
          <cell r="B6670" t="str">
            <v>LEWIS COUNTY UTC</v>
          </cell>
          <cell r="C6670" t="str">
            <v>LEWIS COUNTY UTC</v>
          </cell>
          <cell r="D6670" t="str">
            <v>ROLLOFF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LEWIS COUNTY UTCROLLOFF0</v>
          </cell>
          <cell r="B6671" t="str">
            <v>LEWIS COUNTY UTC</v>
          </cell>
          <cell r="C6671" t="str">
            <v>LEWIS COUNTY UTC</v>
          </cell>
          <cell r="D6671" t="str">
            <v>ROLLOFF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</row>
        <row r="6672">
          <cell r="A6672" t="str">
            <v>LEWIS COUNTY UTCROLLOFF0</v>
          </cell>
          <cell r="B6672" t="str">
            <v>LEWIS COUNTY UTC</v>
          </cell>
          <cell r="C6672" t="str">
            <v>LEWIS COUNTY UTC</v>
          </cell>
          <cell r="D6672" t="str">
            <v>ROLLOFF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LEWIS COUNTY UTCROLLOFF0</v>
          </cell>
          <cell r="B6673" t="str">
            <v>LEWIS COUNTY UTC</v>
          </cell>
          <cell r="C6673" t="str">
            <v>LEWIS COUNTY UTC</v>
          </cell>
          <cell r="D6673" t="str">
            <v>ROLLOFF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LEWIS COUNTY UTCROLLOFF0</v>
          </cell>
          <cell r="B6674" t="str">
            <v>LEWIS COUNTY UTC</v>
          </cell>
          <cell r="C6674" t="str">
            <v>LEWIS COUNTY UTC</v>
          </cell>
          <cell r="D6674" t="str">
            <v>ROLLOFF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LEWIS COUNTY UTCROLLOFF0</v>
          </cell>
          <cell r="B6675" t="str">
            <v>LEWIS COUNTY UTC</v>
          </cell>
          <cell r="C6675" t="str">
            <v>LEWIS COUNTY UTC</v>
          </cell>
          <cell r="D6675" t="str">
            <v>ROLLOFF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LEWIS COUNTY UTCROLLOFF0</v>
          </cell>
          <cell r="B6676" t="str">
            <v>LEWIS COUNTY UTC</v>
          </cell>
          <cell r="C6676" t="str">
            <v>LEWIS COUNTY UTC</v>
          </cell>
          <cell r="D6676" t="str">
            <v>ROLLOFF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</row>
        <row r="6677">
          <cell r="A6677" t="str">
            <v>LEWIS COUNTY UTCROLLOFF0</v>
          </cell>
          <cell r="B6677" t="str">
            <v>LEWIS COUNTY UTC</v>
          </cell>
          <cell r="C6677" t="str">
            <v>LEWIS COUNTY UTC</v>
          </cell>
          <cell r="D6677" t="str">
            <v>ROLLOFF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LEWIS COUNTY UTCROLLOFF0</v>
          </cell>
          <cell r="B6678" t="str">
            <v>LEWIS COUNTY UTC</v>
          </cell>
          <cell r="C6678" t="str">
            <v>LEWIS COUNTY UTC</v>
          </cell>
          <cell r="D6678" t="str">
            <v>ROLLOFF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LEWIS COUNTY UTCROLLOFF0</v>
          </cell>
          <cell r="B6679" t="str">
            <v>LEWIS COUNTY UTC</v>
          </cell>
          <cell r="C6679" t="str">
            <v>LEWIS COUNTY UTC</v>
          </cell>
          <cell r="D6679" t="str">
            <v>ROLLOFF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</row>
        <row r="6680">
          <cell r="A6680" t="str">
            <v>LEWIS COUNTY UTCROLLOFF0</v>
          </cell>
          <cell r="B6680" t="str">
            <v>LEWIS COUNTY UTC</v>
          </cell>
          <cell r="C6680" t="str">
            <v>LEWIS COUNTY UTC</v>
          </cell>
          <cell r="D6680" t="str">
            <v>ROLLOFF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LEWIS COUNTY UTCROLLOFF0</v>
          </cell>
          <cell r="B6681" t="str">
            <v>LEWIS COUNTY UTC</v>
          </cell>
          <cell r="C6681" t="str">
            <v>LEWIS COUNTY UTC</v>
          </cell>
          <cell r="D6681" t="str">
            <v>ROLLOFF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LEWIS COUNTY UTCROLLOFF0</v>
          </cell>
          <cell r="B6682" t="str">
            <v>LEWIS COUNTY UTC</v>
          </cell>
          <cell r="C6682" t="str">
            <v>LEWIS COUNTY UTC</v>
          </cell>
          <cell r="D6682" t="str">
            <v>ROLLOFF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</row>
        <row r="6683">
          <cell r="A6683" t="str">
            <v>LEWIS COUNTY UTCROLLOFF0</v>
          </cell>
          <cell r="B6683" t="str">
            <v>LEWIS COUNTY UTC</v>
          </cell>
          <cell r="C6683" t="str">
            <v>LEWIS COUNTY UTC</v>
          </cell>
          <cell r="D6683" t="str">
            <v>ROLLOFF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LEWIS COUNTY UTCROLLOFF0</v>
          </cell>
          <cell r="B6684" t="str">
            <v>LEWIS COUNTY UTC</v>
          </cell>
          <cell r="C6684" t="str">
            <v>LEWIS COUNTY UTC</v>
          </cell>
          <cell r="D6684" t="str">
            <v>ROLLOFF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LEWIS COUNTY UTCROLLOFF0</v>
          </cell>
          <cell r="B6685" t="str">
            <v>LEWIS COUNTY UTC</v>
          </cell>
          <cell r="C6685" t="str">
            <v>LEWIS COUNTY UTC</v>
          </cell>
          <cell r="D6685" t="str">
            <v>ROLLOFF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LEWIS COUNTY UTCROLLOFF0</v>
          </cell>
          <cell r="B6686" t="str">
            <v>LEWIS COUNTY UTC</v>
          </cell>
          <cell r="C6686" t="str">
            <v>LEWIS COUNTY UTC</v>
          </cell>
          <cell r="D6686" t="str">
            <v>ROLLOFF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LEWIS COUNTY UTCROLLOFF0</v>
          </cell>
          <cell r="B6687" t="str">
            <v>LEWIS COUNTY UTC</v>
          </cell>
          <cell r="C6687" t="str">
            <v>LEWIS COUNTY UTC</v>
          </cell>
          <cell r="D6687" t="str">
            <v>ROLLOFF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</row>
        <row r="6688">
          <cell r="A6688" t="str">
            <v>LEWIS COUNTY UTCROLLOFF0</v>
          </cell>
          <cell r="B6688" t="str">
            <v>LEWIS COUNTY UTC</v>
          </cell>
          <cell r="C6688" t="str">
            <v>LEWIS COUNTY UTC</v>
          </cell>
          <cell r="D6688" t="str">
            <v>ROLLOFF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LEWIS COUNTY UTCROLLOFF0</v>
          </cell>
          <cell r="B6689" t="str">
            <v>LEWIS COUNTY UTC</v>
          </cell>
          <cell r="C6689" t="str">
            <v>LEWIS COUNTY UTC</v>
          </cell>
          <cell r="D6689" t="str">
            <v>ROLLOFF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</row>
        <row r="6690">
          <cell r="A6690" t="str">
            <v>LEWIS COUNTY UTCROLLOFF0</v>
          </cell>
          <cell r="B6690" t="str">
            <v>LEWIS COUNTY UTC</v>
          </cell>
          <cell r="C6690" t="str">
            <v>LEWIS COUNTY UTC</v>
          </cell>
          <cell r="D6690" t="str">
            <v>ROLLOFF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LEWIS COUNTY UTCROLLOFF0</v>
          </cell>
          <cell r="B6691" t="str">
            <v>LEWIS COUNTY UTC</v>
          </cell>
          <cell r="C6691" t="str">
            <v>LEWIS COUNTY UTC</v>
          </cell>
          <cell r="D6691" t="str">
            <v>ROLLOFF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LEWIS COUNTY UTCROLLOFF0</v>
          </cell>
          <cell r="B6692" t="str">
            <v>LEWIS COUNTY UTC</v>
          </cell>
          <cell r="C6692" t="str">
            <v>LEWIS COUNTY UTC</v>
          </cell>
          <cell r="D6692" t="str">
            <v>ROLLOFF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LEWIS COUNTY UTCROLLOFF0</v>
          </cell>
          <cell r="B6693" t="str">
            <v>LEWIS COUNTY UTC</v>
          </cell>
          <cell r="C6693" t="str">
            <v>LEWIS COUNTY UTC</v>
          </cell>
          <cell r="D6693" t="str">
            <v>ROLLOFF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LEWIS COUNTY UTCROLLOFF0</v>
          </cell>
          <cell r="B6694" t="str">
            <v>LEWIS COUNTY UTC</v>
          </cell>
          <cell r="C6694" t="str">
            <v>LEWIS COUNTY UTC</v>
          </cell>
          <cell r="D6694" t="str">
            <v>ROLLOFF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LEWIS COUNTY UTCROLLOFF0</v>
          </cell>
          <cell r="B6695" t="str">
            <v>LEWIS COUNTY UTC</v>
          </cell>
          <cell r="C6695" t="str">
            <v>LEWIS COUNTY UTC</v>
          </cell>
          <cell r="D6695" t="str">
            <v>ROLLOFF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LEWIS COUNTY UTCROLLOFF0</v>
          </cell>
          <cell r="B6696" t="str">
            <v>LEWIS COUNTY UTC</v>
          </cell>
          <cell r="C6696" t="str">
            <v>LEWIS COUNTY UTC</v>
          </cell>
          <cell r="D6696" t="str">
            <v>ROLLOFF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LEWIS COUNTY UTCROLLOFF0</v>
          </cell>
          <cell r="B6697" t="str">
            <v>LEWIS COUNTY UTC</v>
          </cell>
          <cell r="C6697" t="str">
            <v>LEWIS COUNTY UTC</v>
          </cell>
          <cell r="D6697" t="str">
            <v>ROLLOFF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LEWIS COUNTY UTCROLLOFF0</v>
          </cell>
          <cell r="B6698" t="str">
            <v>LEWIS COUNTY UTC</v>
          </cell>
          <cell r="C6698" t="str">
            <v>LEWIS COUNTY UTC</v>
          </cell>
          <cell r="D6698" t="str">
            <v>ROLLOFF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LEWIS COUNTY UTCROLLOFF0</v>
          </cell>
          <cell r="B6699" t="str">
            <v>LEWIS COUNTY UTC</v>
          </cell>
          <cell r="C6699" t="str">
            <v>LEWIS COUNTY UTC</v>
          </cell>
          <cell r="D6699" t="str">
            <v>ROLLOFF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LEWIS COUNTY UTCROLLOFF0</v>
          </cell>
          <cell r="B6700" t="str">
            <v>LEWIS COUNTY UTC</v>
          </cell>
          <cell r="C6700" t="str">
            <v>LEWIS COUNTY UTC</v>
          </cell>
          <cell r="D6700" t="str">
            <v>ROLLOFF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</row>
        <row r="6701">
          <cell r="A6701" t="str">
            <v>LEWIS COUNTY UTCROLLOFF0</v>
          </cell>
          <cell r="B6701" t="str">
            <v>LEWIS COUNTY UTC</v>
          </cell>
          <cell r="C6701" t="str">
            <v>LEWIS COUNTY UTC</v>
          </cell>
          <cell r="D6701" t="str">
            <v>ROLLOFF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LEWIS COUNTY UTCROLLOFF0</v>
          </cell>
          <cell r="B6702" t="str">
            <v>LEWIS COUNTY UTC</v>
          </cell>
          <cell r="C6702" t="str">
            <v>LEWIS COUNTY UTC</v>
          </cell>
          <cell r="D6702" t="str">
            <v>ROLLOFF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</row>
        <row r="6703">
          <cell r="A6703" t="str">
            <v>LEWIS COUNTY UTCROLLOFF0</v>
          </cell>
          <cell r="B6703" t="str">
            <v>LEWIS COUNTY UTC</v>
          </cell>
          <cell r="C6703" t="str">
            <v>LEWIS COUNTY UTC</v>
          </cell>
          <cell r="D6703" t="str">
            <v>ROLLOFF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</row>
        <row r="6704">
          <cell r="A6704" t="str">
            <v>LEWIS COUNTY UTCROLLOFF0</v>
          </cell>
          <cell r="B6704" t="str">
            <v>LEWIS COUNTY UTC</v>
          </cell>
          <cell r="C6704" t="str">
            <v>LEWIS COUNTY UTC</v>
          </cell>
          <cell r="D6704" t="str">
            <v>ROLLOFF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LEWIS COUNTY UTCROLLOFF0</v>
          </cell>
          <cell r="B6705" t="str">
            <v>LEWIS COUNTY UTC</v>
          </cell>
          <cell r="C6705" t="str">
            <v>LEWIS COUNTY UTC</v>
          </cell>
          <cell r="D6705" t="str">
            <v>ROLLOFF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LEWIS COUNTY UTCROLLOFF0</v>
          </cell>
          <cell r="B6706" t="str">
            <v>LEWIS COUNTY UTC</v>
          </cell>
          <cell r="C6706" t="str">
            <v>LEWIS COUNTY UTC</v>
          </cell>
          <cell r="D6706" t="str">
            <v>ROLLOFF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LEWIS COUNTY UTCROLLOFF0</v>
          </cell>
          <cell r="B6707" t="str">
            <v>LEWIS COUNTY UTC</v>
          </cell>
          <cell r="C6707" t="str">
            <v>LEWIS COUNTY UTC</v>
          </cell>
          <cell r="D6707" t="str">
            <v>ROLLOFF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LEWIS COUNTY UTCROLLOFF0</v>
          </cell>
          <cell r="B6708" t="str">
            <v>LEWIS COUNTY UTC</v>
          </cell>
          <cell r="C6708" t="str">
            <v>LEWIS COUNTY UTC</v>
          </cell>
          <cell r="D6708" t="str">
            <v>ROLLOFF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LEWIS COUNTY UTCROLLOFF0</v>
          </cell>
          <cell r="B6709" t="str">
            <v>LEWIS COUNTY UTC</v>
          </cell>
          <cell r="C6709" t="str">
            <v>LEWIS COUNTY UTC</v>
          </cell>
          <cell r="D6709" t="str">
            <v>ROLLOFF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LEWIS COUNTY UTCROLLOFF0</v>
          </cell>
          <cell r="B6710" t="str">
            <v>LEWIS COUNTY UTC</v>
          </cell>
          <cell r="C6710" t="str">
            <v>LEWIS COUNTY UTC</v>
          </cell>
          <cell r="D6710" t="str">
            <v>ROLLOFF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LEWIS COUNTY UTCROLLOFF0</v>
          </cell>
          <cell r="B6711" t="str">
            <v>LEWIS COUNTY UTC</v>
          </cell>
          <cell r="C6711" t="str">
            <v>LEWIS COUNTY UTC</v>
          </cell>
          <cell r="D6711" t="str">
            <v>ROLLOFF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LEWIS COUNTY UTCROLLOFF0</v>
          </cell>
          <cell r="B6712" t="str">
            <v>LEWIS COUNTY UTC</v>
          </cell>
          <cell r="C6712" t="str">
            <v>LEWIS COUNTY UTC</v>
          </cell>
          <cell r="D6712" t="str">
            <v>ROLLOFF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LEWIS COUNTY UTCROLLOFF0</v>
          </cell>
          <cell r="B6713" t="str">
            <v>LEWIS COUNTY UTC</v>
          </cell>
          <cell r="C6713" t="str">
            <v>LEWIS COUNTY UTC</v>
          </cell>
          <cell r="D6713" t="str">
            <v>ROLLOFF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LEWIS COUNTY UTCROLLOFF0</v>
          </cell>
          <cell r="B6714" t="str">
            <v>LEWIS COUNTY UTC</v>
          </cell>
          <cell r="C6714" t="str">
            <v>LEWIS COUNTY UTC</v>
          </cell>
          <cell r="D6714" t="str">
            <v>ROLLOFF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LEWIS COUNTY UTCROLLOFF0</v>
          </cell>
          <cell r="B6715" t="str">
            <v>LEWIS COUNTY UTC</v>
          </cell>
          <cell r="C6715" t="str">
            <v>LEWIS COUNTY UTC</v>
          </cell>
          <cell r="D6715" t="str">
            <v>ROLLOFF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</row>
        <row r="6716">
          <cell r="A6716" t="str">
            <v>LEWIS COUNTY UTCROLLOFF0</v>
          </cell>
          <cell r="B6716" t="str">
            <v>LEWIS COUNTY UTC</v>
          </cell>
          <cell r="C6716" t="str">
            <v>LEWIS COUNTY UTC</v>
          </cell>
          <cell r="D6716" t="str">
            <v>ROLLOFF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LEWIS COUNTY UTCROLLOFF0</v>
          </cell>
          <cell r="B6717" t="str">
            <v>LEWIS COUNTY UTC</v>
          </cell>
          <cell r="C6717" t="str">
            <v>LEWIS COUNTY UTC</v>
          </cell>
          <cell r="D6717" t="str">
            <v>ROLLOFF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LEWIS COUNTY UTCROLLOFF0</v>
          </cell>
          <cell r="B6718" t="str">
            <v>LEWIS COUNTY UTC</v>
          </cell>
          <cell r="C6718" t="str">
            <v>LEWIS COUNTY UTC</v>
          </cell>
          <cell r="D6718" t="str">
            <v>ROLLOFF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LEWIS COUNTY UTCROLLOFF0</v>
          </cell>
          <cell r="B6719" t="str">
            <v>LEWIS COUNTY UTC</v>
          </cell>
          <cell r="C6719" t="str">
            <v>LEWIS COUNTY UTC</v>
          </cell>
          <cell r="D6719" t="str">
            <v>ROLLOFF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LEWIS COUNTY UTCROLLOFF0</v>
          </cell>
          <cell r="B6720" t="str">
            <v>LEWIS COUNTY UTC</v>
          </cell>
          <cell r="C6720" t="str">
            <v>LEWIS COUNTY UTC</v>
          </cell>
          <cell r="D6720" t="str">
            <v>ROLLOFF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LEWIS COUNTY UTCROLLOFF0</v>
          </cell>
          <cell r="B6721" t="str">
            <v>LEWIS COUNTY UTC</v>
          </cell>
          <cell r="C6721" t="str">
            <v>LEWIS COUNTY UTC</v>
          </cell>
          <cell r="D6721" t="str">
            <v>ROLLOFF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</row>
        <row r="6722">
          <cell r="A6722" t="str">
            <v>LEWIS COUNTY UTCROLLOFF0</v>
          </cell>
          <cell r="B6722" t="str">
            <v>LEWIS COUNTY UTC</v>
          </cell>
          <cell r="C6722" t="str">
            <v>LEWIS COUNTY UTC</v>
          </cell>
          <cell r="D6722" t="str">
            <v>ROLLOFF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LEWIS COUNTY UTCROLLOFF0</v>
          </cell>
          <cell r="B6723" t="str">
            <v>LEWIS COUNTY UTC</v>
          </cell>
          <cell r="C6723" t="str">
            <v>LEWIS COUNTY UTC</v>
          </cell>
          <cell r="D6723" t="str">
            <v>ROLLOFF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LEWIS COUNTY UTCROLLOFF0</v>
          </cell>
          <cell r="B6724" t="str">
            <v>LEWIS COUNTY UTC</v>
          </cell>
          <cell r="C6724" t="str">
            <v>LEWIS COUNTY UTC</v>
          </cell>
          <cell r="D6724" t="str">
            <v>ROLLOFF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</row>
        <row r="6725">
          <cell r="A6725" t="str">
            <v>LEWIS COUNTY UTCROLLOFF0</v>
          </cell>
          <cell r="B6725" t="str">
            <v>LEWIS COUNTY UTC</v>
          </cell>
          <cell r="C6725" t="str">
            <v>LEWIS COUNTY UTC</v>
          </cell>
          <cell r="D6725" t="str">
            <v>ROLLOFF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LEWIS COUNTY UTCROLLOFF0</v>
          </cell>
          <cell r="B6726" t="str">
            <v>LEWIS COUNTY UTC</v>
          </cell>
          <cell r="C6726" t="str">
            <v>LEWIS COUNTY UTC</v>
          </cell>
          <cell r="D6726" t="str">
            <v>ROLLOFF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LEWIS COUNTY UTCROLLOFF0</v>
          </cell>
          <cell r="B6727" t="str">
            <v>LEWIS COUNTY UTC</v>
          </cell>
          <cell r="C6727" t="str">
            <v>LEWIS COUNTY UTC</v>
          </cell>
          <cell r="D6727" t="str">
            <v>ROLLOFF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</row>
        <row r="6728">
          <cell r="A6728" t="str">
            <v>LEWIS COUNTY UTCROLLOFF0</v>
          </cell>
          <cell r="B6728" t="str">
            <v>LEWIS COUNTY UTC</v>
          </cell>
          <cell r="C6728" t="str">
            <v>LEWIS COUNTY UTC</v>
          </cell>
          <cell r="D6728" t="str">
            <v>ROLLOFF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LEWIS COUNTY UTCROLLOFF0</v>
          </cell>
          <cell r="B6729" t="str">
            <v>LEWIS COUNTY UTC</v>
          </cell>
          <cell r="C6729" t="str">
            <v>LEWIS COUNTY UTC</v>
          </cell>
          <cell r="D6729" t="str">
            <v>ROLLOFF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LEWIS COUNTY UTCROLLOFF0</v>
          </cell>
          <cell r="B6730" t="str">
            <v>LEWIS COUNTY UTC</v>
          </cell>
          <cell r="C6730" t="str">
            <v>LEWIS COUNTY UTC</v>
          </cell>
          <cell r="D6730" t="str">
            <v>ROLLOFF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</row>
        <row r="6731">
          <cell r="A6731" t="str">
            <v>LEWIS COUNTY UTCROLLOFF0</v>
          </cell>
          <cell r="B6731" t="str">
            <v>LEWIS COUNTY UTC</v>
          </cell>
          <cell r="C6731" t="str">
            <v>LEWIS COUNTY UTC</v>
          </cell>
          <cell r="D6731" t="str">
            <v>ROLLOFF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LEWIS COUNTY UTCROLLOFF0</v>
          </cell>
          <cell r="B6732" t="str">
            <v>LEWIS COUNTY UTC</v>
          </cell>
          <cell r="C6732" t="str">
            <v>LEWIS COUNTY UTC</v>
          </cell>
          <cell r="D6732" t="str">
            <v>ROLLOFF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</row>
        <row r="6733">
          <cell r="A6733" t="str">
            <v>LEWIS COUNTY UTCROLLOFF0</v>
          </cell>
          <cell r="B6733" t="str">
            <v>LEWIS COUNTY UTC</v>
          </cell>
          <cell r="C6733" t="str">
            <v>LEWIS COUNTY UTC</v>
          </cell>
          <cell r="D6733" t="str">
            <v>ROLLOFF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</row>
        <row r="6734">
          <cell r="A6734" t="str">
            <v>LEWIS COUNTY UTCROLLOFF0</v>
          </cell>
          <cell r="B6734" t="str">
            <v>LEWIS COUNTY UTC</v>
          </cell>
          <cell r="C6734" t="str">
            <v>LEWIS COUNTY UTC</v>
          </cell>
          <cell r="D6734" t="str">
            <v>ROLLOFF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LEWIS COUNTY UTCROLLOFF0</v>
          </cell>
          <cell r="B6735" t="str">
            <v>LEWIS COUNTY UTC</v>
          </cell>
          <cell r="C6735" t="str">
            <v>LEWIS COUNTY UTC</v>
          </cell>
          <cell r="D6735" t="str">
            <v>ROLLOFF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</row>
        <row r="6736">
          <cell r="A6736" t="str">
            <v>LEWIS COUNTY UTCROLLOFF0</v>
          </cell>
          <cell r="B6736" t="str">
            <v>LEWIS COUNTY UTC</v>
          </cell>
          <cell r="C6736" t="str">
            <v>LEWIS COUNTY UTC</v>
          </cell>
          <cell r="D6736" t="str">
            <v>ROLLOFF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LEWIS COUNTY UTCROLLOFF0</v>
          </cell>
          <cell r="B6737" t="str">
            <v>LEWIS COUNTY UTC</v>
          </cell>
          <cell r="C6737" t="str">
            <v>LEWIS COUNTY UTC</v>
          </cell>
          <cell r="D6737" t="str">
            <v>ROLLOFF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</row>
        <row r="6738">
          <cell r="A6738" t="str">
            <v>LEWIS COUNTY UTCROLLOFF0</v>
          </cell>
          <cell r="B6738" t="str">
            <v>LEWIS COUNTY UTC</v>
          </cell>
          <cell r="C6738" t="str">
            <v>LEWIS COUNTY UTC</v>
          </cell>
          <cell r="D6738" t="str">
            <v>ROLLOFF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LEWIS COUNTY UTCROLLOFF0</v>
          </cell>
          <cell r="B6739" t="str">
            <v>LEWIS COUNTY UTC</v>
          </cell>
          <cell r="C6739" t="str">
            <v>LEWIS COUNTY UTC</v>
          </cell>
          <cell r="D6739" t="str">
            <v>ROLLOFF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LEWIS COUNTY UTCROLLOFF0</v>
          </cell>
          <cell r="B6740" t="str">
            <v>LEWIS COUNTY UTC</v>
          </cell>
          <cell r="C6740" t="str">
            <v>LEWIS COUNTY UTC</v>
          </cell>
          <cell r="D6740" t="str">
            <v>ROLLOFF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LEWIS COUNTY UTCROLLOFF0</v>
          </cell>
          <cell r="B6741" t="str">
            <v>LEWIS COUNTY UTC</v>
          </cell>
          <cell r="C6741" t="str">
            <v>LEWIS COUNTY UTC</v>
          </cell>
          <cell r="D6741" t="str">
            <v>ROLLOFF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LEWIS COUNTY UTCROLLOFF0</v>
          </cell>
          <cell r="B6742" t="str">
            <v>LEWIS COUNTY UTC</v>
          </cell>
          <cell r="C6742" t="str">
            <v>LEWIS COUNTY UTC</v>
          </cell>
          <cell r="D6742" t="str">
            <v>ROLLOFF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LEWIS COUNTY UTCROLLOFF0</v>
          </cell>
          <cell r="B6743" t="str">
            <v>LEWIS COUNTY UTC</v>
          </cell>
          <cell r="C6743" t="str">
            <v>LEWIS COUNTY UTC</v>
          </cell>
          <cell r="D6743" t="str">
            <v>ROLLOFF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</row>
        <row r="6744">
          <cell r="A6744" t="str">
            <v>LEWIS COUNTY UTCROLLOFF0</v>
          </cell>
          <cell r="B6744" t="str">
            <v>LEWIS COUNTY UTC</v>
          </cell>
          <cell r="C6744" t="str">
            <v>LEWIS COUNTY UTC</v>
          </cell>
          <cell r="D6744" t="str">
            <v>ROLLOFF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LEWIS COUNTY UTCROLLOFF0</v>
          </cell>
          <cell r="B6745" t="str">
            <v>LEWIS COUNTY UTC</v>
          </cell>
          <cell r="C6745" t="str">
            <v>LEWIS COUNTY UTC</v>
          </cell>
          <cell r="D6745" t="str">
            <v>ROLLOFF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LEWIS COUNTY UTCROLLOFF0</v>
          </cell>
          <cell r="B6746" t="str">
            <v>LEWIS COUNTY UTC</v>
          </cell>
          <cell r="C6746" t="str">
            <v>LEWIS COUNTY UTC</v>
          </cell>
          <cell r="D6746" t="str">
            <v>ROLLOFF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</row>
        <row r="6747">
          <cell r="A6747" t="str">
            <v>LEWIS COUNTY UTCROLLOFF0</v>
          </cell>
          <cell r="B6747" t="str">
            <v>LEWIS COUNTY UTC</v>
          </cell>
          <cell r="C6747" t="str">
            <v>LEWIS COUNTY UTC</v>
          </cell>
          <cell r="D6747" t="str">
            <v>ROLLOFF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LEWIS COUNTY UTCROLLOFF0</v>
          </cell>
          <cell r="B6748" t="str">
            <v>LEWIS COUNTY UTC</v>
          </cell>
          <cell r="C6748" t="str">
            <v>LEWIS COUNTY UTC</v>
          </cell>
          <cell r="D6748" t="str">
            <v>ROLLOFF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LEWIS COUNTY UTCROLLOFF0</v>
          </cell>
          <cell r="B6749" t="str">
            <v>LEWIS COUNTY UTC</v>
          </cell>
          <cell r="C6749" t="str">
            <v>LEWIS COUNTY UTC</v>
          </cell>
          <cell r="D6749" t="str">
            <v>ROLLOFF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LEWIS COUNTY UTCROLLOFF0</v>
          </cell>
          <cell r="B6750" t="str">
            <v>LEWIS COUNTY UTC</v>
          </cell>
          <cell r="C6750" t="str">
            <v>LEWIS COUNTY UTC</v>
          </cell>
          <cell r="D6750" t="str">
            <v>ROLLOFF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LEWIS COUNTY UTCROLLOFF0</v>
          </cell>
          <cell r="B6751" t="str">
            <v>LEWIS COUNTY UTC</v>
          </cell>
          <cell r="C6751" t="str">
            <v>LEWIS COUNTY UTC</v>
          </cell>
          <cell r="D6751" t="str">
            <v>ROLLOFF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LEWIS COUNTY UTCROLLOFF0</v>
          </cell>
          <cell r="B6752" t="str">
            <v>LEWIS COUNTY UTC</v>
          </cell>
          <cell r="C6752" t="str">
            <v>LEWIS COUNTY UTC</v>
          </cell>
          <cell r="D6752" t="str">
            <v>ROLLOFF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LEWIS COUNTY UTCROLLOFF0</v>
          </cell>
          <cell r="B6753" t="str">
            <v>LEWIS COUNTY UTC</v>
          </cell>
          <cell r="C6753" t="str">
            <v>LEWIS COUNTY UTC</v>
          </cell>
          <cell r="D6753" t="str">
            <v>ROLLOFF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LEWIS COUNTY UTCROLLOFF0</v>
          </cell>
          <cell r="B6754" t="str">
            <v>LEWIS COUNTY UTC</v>
          </cell>
          <cell r="C6754" t="str">
            <v>LEWIS COUNTY UTC</v>
          </cell>
          <cell r="D6754" t="str">
            <v>ROLLOFF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LEWIS COUNTY UTCROLLOFF0</v>
          </cell>
          <cell r="B6755" t="str">
            <v>LEWIS COUNTY UTC</v>
          </cell>
          <cell r="C6755" t="str">
            <v>LEWIS COUNTY UTC</v>
          </cell>
          <cell r="D6755" t="str">
            <v>ROLLOFF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</row>
        <row r="6756">
          <cell r="A6756" t="str">
            <v>LEWIS COUNTY UTCROLLOFF0</v>
          </cell>
          <cell r="B6756" t="str">
            <v>LEWIS COUNTY UTC</v>
          </cell>
          <cell r="C6756" t="str">
            <v>LEWIS COUNTY UTC</v>
          </cell>
          <cell r="D6756" t="str">
            <v>ROLLOFF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LEWIS COUNTY UTCROLLOFF0</v>
          </cell>
          <cell r="B6757" t="str">
            <v>LEWIS COUNTY UTC</v>
          </cell>
          <cell r="C6757" t="str">
            <v>LEWIS COUNTY UTC</v>
          </cell>
          <cell r="D6757" t="str">
            <v>ROLLOFF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</row>
        <row r="6758">
          <cell r="A6758" t="str">
            <v>LEWIS COUNTY UTCROLLOFF0</v>
          </cell>
          <cell r="B6758" t="str">
            <v>LEWIS COUNTY UTC</v>
          </cell>
          <cell r="C6758" t="str">
            <v>LEWIS COUNTY UTC</v>
          </cell>
          <cell r="D6758" t="str">
            <v>ROLLOFF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LEWIS COUNTY UTCROLLOFF0</v>
          </cell>
          <cell r="B6759" t="str">
            <v>LEWIS COUNTY UTC</v>
          </cell>
          <cell r="C6759" t="str">
            <v>LEWIS COUNTY UTC</v>
          </cell>
          <cell r="D6759" t="str">
            <v>ROLLOFF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LEWIS COUNTY UTCROLLOFF0</v>
          </cell>
          <cell r="B6760" t="str">
            <v>LEWIS COUNTY UTC</v>
          </cell>
          <cell r="C6760" t="str">
            <v>LEWIS COUNTY UTC</v>
          </cell>
          <cell r="D6760" t="str">
            <v>ROLLOFF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</row>
        <row r="6761">
          <cell r="A6761" t="str">
            <v>LEWIS COUNTY UTCROLLOFF0</v>
          </cell>
          <cell r="B6761" t="str">
            <v>LEWIS COUNTY UTC</v>
          </cell>
          <cell r="C6761" t="str">
            <v>LEWIS COUNTY UTC</v>
          </cell>
          <cell r="D6761" t="str">
            <v>ROLLOFF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LEWIS COUNTY UTCROLLOFF0</v>
          </cell>
          <cell r="B6762" t="str">
            <v>LEWIS COUNTY UTC</v>
          </cell>
          <cell r="C6762" t="str">
            <v>LEWIS COUNTY UTC</v>
          </cell>
          <cell r="D6762" t="str">
            <v>ROLLOFF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LEWIS COUNTY UTCROLLOFF0</v>
          </cell>
          <cell r="B6763" t="str">
            <v>LEWIS COUNTY UTC</v>
          </cell>
          <cell r="C6763" t="str">
            <v>LEWIS COUNTY UTC</v>
          </cell>
          <cell r="D6763" t="str">
            <v>ROLLOFF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LEWIS COUNTY UTCROLLOFF0</v>
          </cell>
          <cell r="B6764" t="str">
            <v>LEWIS COUNTY UTC</v>
          </cell>
          <cell r="C6764" t="str">
            <v>LEWIS COUNTY UTC</v>
          </cell>
          <cell r="D6764" t="str">
            <v>ROLLOFF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LEWIS COUNTY UTCROLLOFF0</v>
          </cell>
          <cell r="B6765" t="str">
            <v>LEWIS COUNTY UTC</v>
          </cell>
          <cell r="C6765" t="str">
            <v>LEWIS COUNTY UTC</v>
          </cell>
          <cell r="D6765" t="str">
            <v>ROLLOFF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LEWIS COUNTY UTCROLLOFF0</v>
          </cell>
          <cell r="B6766" t="str">
            <v>LEWIS COUNTY UTC</v>
          </cell>
          <cell r="C6766" t="str">
            <v>LEWIS COUNTY UTC</v>
          </cell>
          <cell r="D6766" t="str">
            <v>ROLLOFF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LEWIS COUNTY UTCROLLOFF0</v>
          </cell>
          <cell r="B6767" t="str">
            <v>LEWIS COUNTY UTC</v>
          </cell>
          <cell r="C6767" t="str">
            <v>LEWIS COUNTY UTC</v>
          </cell>
          <cell r="D6767" t="str">
            <v>ROLLOFF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LEWIS COUNTY UTCROLLOFF0</v>
          </cell>
          <cell r="B6768" t="str">
            <v>LEWIS COUNTY UTC</v>
          </cell>
          <cell r="C6768" t="str">
            <v>LEWIS COUNTY UTC</v>
          </cell>
          <cell r="D6768" t="str">
            <v>ROLLOFF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LEWIS COUNTY UTCROLLOFF0</v>
          </cell>
          <cell r="B6769" t="str">
            <v>LEWIS COUNTY UTC</v>
          </cell>
          <cell r="C6769" t="str">
            <v>LEWIS COUNTY UTC</v>
          </cell>
          <cell r="D6769" t="str">
            <v>ROLLOFF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LEWIS COUNTY UTCROLLOFF0</v>
          </cell>
          <cell r="B6770" t="str">
            <v>LEWIS COUNTY UTC</v>
          </cell>
          <cell r="C6770" t="str">
            <v>LEWIS COUNTY UTC</v>
          </cell>
          <cell r="D6770" t="str">
            <v>ROLLOFF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LEWIS COUNTY UTCROLLOFF0</v>
          </cell>
          <cell r="B6771" t="str">
            <v>LEWIS COUNTY UTC</v>
          </cell>
          <cell r="C6771" t="str">
            <v>LEWIS COUNTY UTC</v>
          </cell>
          <cell r="D6771" t="str">
            <v>ROLLOFF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LEWIS COUNTY UTCROLLOFF0</v>
          </cell>
          <cell r="B6772" t="str">
            <v>LEWIS COUNTY UTC</v>
          </cell>
          <cell r="C6772" t="str">
            <v>LEWIS COUNTY UTC</v>
          </cell>
          <cell r="D6772" t="str">
            <v>ROLLOFF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</row>
        <row r="6773">
          <cell r="A6773" t="str">
            <v>LEWIS COUNTY UTCROLLOFF0</v>
          </cell>
          <cell r="B6773" t="str">
            <v>LEWIS COUNTY UTC</v>
          </cell>
          <cell r="C6773" t="str">
            <v>LEWIS COUNTY UTC</v>
          </cell>
          <cell r="D6773" t="str">
            <v>ROLLOFF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</row>
        <row r="6774">
          <cell r="A6774" t="str">
            <v>LEWIS COUNTY UTCROLLOFF0</v>
          </cell>
          <cell r="B6774" t="str">
            <v>LEWIS COUNTY UTC</v>
          </cell>
          <cell r="C6774" t="str">
            <v>LEWIS COUNTY UTC</v>
          </cell>
          <cell r="D6774" t="str">
            <v>ROLLOFF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LEWIS COUNTY UTCROLLOFF0</v>
          </cell>
          <cell r="B6775" t="str">
            <v>LEWIS COUNTY UTC</v>
          </cell>
          <cell r="C6775" t="str">
            <v>LEWIS COUNTY UTC</v>
          </cell>
          <cell r="D6775" t="str">
            <v>ROLLOFF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LEWIS COUNTY UTCROLLOFF0</v>
          </cell>
          <cell r="B6776" t="str">
            <v>LEWIS COUNTY UTC</v>
          </cell>
          <cell r="C6776" t="str">
            <v>LEWIS COUNTY UTC</v>
          </cell>
          <cell r="D6776" t="str">
            <v>ROLLOFF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LEWIS COUNTY UTCROLLOFF0</v>
          </cell>
          <cell r="B6777" t="str">
            <v>LEWIS COUNTY UTC</v>
          </cell>
          <cell r="C6777" t="str">
            <v>LEWIS COUNTY UTC</v>
          </cell>
          <cell r="D6777" t="str">
            <v>ROLLOFF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LEWIS COUNTY UTCROLLOFF0</v>
          </cell>
          <cell r="B6778" t="str">
            <v>LEWIS COUNTY UTC</v>
          </cell>
          <cell r="C6778" t="str">
            <v>LEWIS COUNTY UTC</v>
          </cell>
          <cell r="D6778" t="str">
            <v>ROLLOFF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LEWIS COUNTY UTCROLLOFF0</v>
          </cell>
          <cell r="B6779" t="str">
            <v>LEWIS COUNTY UTC</v>
          </cell>
          <cell r="C6779" t="str">
            <v>LEWIS COUNTY UTC</v>
          </cell>
          <cell r="D6779" t="str">
            <v>ROLLOFF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LEWIS COUNTY UTCROLLOFF0</v>
          </cell>
          <cell r="B6780" t="str">
            <v>LEWIS COUNTY UTC</v>
          </cell>
          <cell r="C6780" t="str">
            <v>LEWIS COUNTY UTC</v>
          </cell>
          <cell r="D6780" t="str">
            <v>ROLLOFF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LEWIS COUNTY UTCROLLOFF0</v>
          </cell>
          <cell r="B6781" t="str">
            <v>LEWIS COUNTY UTC</v>
          </cell>
          <cell r="C6781" t="str">
            <v>LEWIS COUNTY UTC</v>
          </cell>
          <cell r="D6781" t="str">
            <v>ROLLOFF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</row>
        <row r="6782">
          <cell r="A6782" t="str">
            <v>LEWIS COUNTY UTCROLLOFF0</v>
          </cell>
          <cell r="B6782" t="str">
            <v>LEWIS COUNTY UTC</v>
          </cell>
          <cell r="C6782" t="str">
            <v>LEWIS COUNTY UTC</v>
          </cell>
          <cell r="D6782" t="str">
            <v>ROLLOFF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</row>
        <row r="6783">
          <cell r="A6783" t="str">
            <v>LEWIS COUNTY UTCROLLOFF0</v>
          </cell>
          <cell r="B6783" t="str">
            <v>LEWIS COUNTY UTC</v>
          </cell>
          <cell r="C6783" t="str">
            <v>LEWIS COUNTY UTC</v>
          </cell>
          <cell r="D6783" t="str">
            <v>ROLLOFF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LEWIS COUNTY UTCROLLOFF0</v>
          </cell>
          <cell r="B6784" t="str">
            <v>LEWIS COUNTY UTC</v>
          </cell>
          <cell r="C6784" t="str">
            <v>LEWIS COUNTY UTC</v>
          </cell>
          <cell r="D6784" t="str">
            <v>ROLLOFF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LEWIS COUNTY UTCROLLOFF0</v>
          </cell>
          <cell r="B6785" t="str">
            <v>LEWIS COUNTY UTC</v>
          </cell>
          <cell r="C6785" t="str">
            <v>LEWIS COUNTY UTC</v>
          </cell>
          <cell r="D6785" t="str">
            <v>ROLLOFF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LEWIS COUNTY UTCROLLOFF0</v>
          </cell>
          <cell r="B6786" t="str">
            <v>LEWIS COUNTY UTC</v>
          </cell>
          <cell r="C6786" t="str">
            <v>LEWIS COUNTY UTC</v>
          </cell>
          <cell r="D6786" t="str">
            <v>ROLLOFF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LEWIS COUNTY UTCROLLOFF0</v>
          </cell>
          <cell r="B6787" t="str">
            <v>LEWIS COUNTY UTC</v>
          </cell>
          <cell r="C6787" t="str">
            <v>LEWIS COUNTY UTC</v>
          </cell>
          <cell r="D6787" t="str">
            <v>ROLLOFF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</row>
        <row r="6788">
          <cell r="A6788" t="str">
            <v>LEWIS COUNTY UTCROLLOFF0</v>
          </cell>
          <cell r="B6788" t="str">
            <v>LEWIS COUNTY UTC</v>
          </cell>
          <cell r="C6788" t="str">
            <v>LEWIS COUNTY UTC</v>
          </cell>
          <cell r="D6788" t="str">
            <v>ROLLOFF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</row>
        <row r="6789">
          <cell r="A6789" t="str">
            <v>LEWIS COUNTY UTCROLLOFF0</v>
          </cell>
          <cell r="B6789" t="str">
            <v>LEWIS COUNTY UTC</v>
          </cell>
          <cell r="C6789" t="str">
            <v>LEWIS COUNTY UTC</v>
          </cell>
          <cell r="D6789" t="str">
            <v>ROLLOFF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</row>
        <row r="6790">
          <cell r="A6790" t="str">
            <v>LEWIS COUNTY UTCROLLOFF0</v>
          </cell>
          <cell r="B6790" t="str">
            <v>LEWIS COUNTY UTC</v>
          </cell>
          <cell r="C6790" t="str">
            <v>LEWIS COUNTY UTC</v>
          </cell>
          <cell r="D6790" t="str">
            <v>ROLLOFF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LEWIS COUNTY UTCROLLOFF0</v>
          </cell>
          <cell r="B6791" t="str">
            <v>LEWIS COUNTY UTC</v>
          </cell>
          <cell r="C6791" t="str">
            <v>LEWIS COUNTY UTC</v>
          </cell>
          <cell r="D6791" t="str">
            <v>ROLLOFF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LEWIS COUNTY UTCROLLOFF0</v>
          </cell>
          <cell r="B6792" t="str">
            <v>LEWIS COUNTY UTC</v>
          </cell>
          <cell r="C6792" t="str">
            <v>LEWIS COUNTY UTC</v>
          </cell>
          <cell r="D6792" t="str">
            <v>ROLLOFF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</row>
        <row r="6793">
          <cell r="A6793" t="str">
            <v>LEWIS COUNTY UTCROLLOFF0</v>
          </cell>
          <cell r="B6793" t="str">
            <v>LEWIS COUNTY UTC</v>
          </cell>
          <cell r="C6793" t="str">
            <v>LEWIS COUNTY UTC</v>
          </cell>
          <cell r="D6793" t="str">
            <v>ROLLOFF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LEWIS COUNTY UTCROLLOFF0</v>
          </cell>
          <cell r="B6794" t="str">
            <v>LEWIS COUNTY UTC</v>
          </cell>
          <cell r="C6794" t="str">
            <v>LEWIS COUNTY UTC</v>
          </cell>
          <cell r="D6794" t="str">
            <v>ROLLOFF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LEWIS COUNTY UTCROLLOFF0</v>
          </cell>
          <cell r="B6795" t="str">
            <v>LEWIS COUNTY UTC</v>
          </cell>
          <cell r="C6795" t="str">
            <v>LEWIS COUNTY UTC</v>
          </cell>
          <cell r="D6795" t="str">
            <v>ROLLOFF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LEWIS COUNTY UTCROLLOFF0</v>
          </cell>
          <cell r="B6796" t="str">
            <v>LEWIS COUNTY UTC</v>
          </cell>
          <cell r="C6796" t="str">
            <v>LEWIS COUNTY UTC</v>
          </cell>
          <cell r="D6796" t="str">
            <v>ROLLOFF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LEWIS COUNTY UTCROLLOFF0</v>
          </cell>
          <cell r="B6797" t="str">
            <v>LEWIS COUNTY UTC</v>
          </cell>
          <cell r="C6797" t="str">
            <v>LEWIS COUNTY UTC</v>
          </cell>
          <cell r="D6797" t="str">
            <v>ROLLOFF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LEWIS COUNTY UTCROLLOFF0</v>
          </cell>
          <cell r="B6798" t="str">
            <v>LEWIS COUNTY UTC</v>
          </cell>
          <cell r="C6798" t="str">
            <v>LEWIS COUNTY UTC</v>
          </cell>
          <cell r="D6798" t="str">
            <v>ROLLOFF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LEWIS COUNTY UTCROLLOFF0</v>
          </cell>
          <cell r="B6799" t="str">
            <v>LEWIS COUNTY UTC</v>
          </cell>
          <cell r="C6799" t="str">
            <v>LEWIS COUNTY UTC</v>
          </cell>
          <cell r="D6799" t="str">
            <v>ROLLOFF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LEWIS COUNTY UTCROLLOFF0</v>
          </cell>
          <cell r="B6800" t="str">
            <v>LEWIS COUNTY UTC</v>
          </cell>
          <cell r="C6800" t="str">
            <v>LEWIS COUNTY UTC</v>
          </cell>
          <cell r="D6800" t="str">
            <v>ROLLOFF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LEWIS COUNTY UTCROLLOFF0</v>
          </cell>
          <cell r="B6801" t="str">
            <v>LEWIS COUNTY UTC</v>
          </cell>
          <cell r="C6801" t="str">
            <v>LEWIS COUNTY UTC</v>
          </cell>
          <cell r="D6801" t="str">
            <v>ROLLOFF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LEWIS COUNTY UTCROLLOFF0</v>
          </cell>
          <cell r="B6802" t="str">
            <v>LEWIS COUNTY UTC</v>
          </cell>
          <cell r="C6802" t="str">
            <v>LEWIS COUNTY UTC</v>
          </cell>
          <cell r="D6802" t="str">
            <v>ROLLOFF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LEWIS COUNTY UTCROLLOFF0</v>
          </cell>
          <cell r="B6803" t="str">
            <v>LEWIS COUNTY UTC</v>
          </cell>
          <cell r="C6803" t="str">
            <v>LEWIS COUNTY UTC</v>
          </cell>
          <cell r="D6803" t="str">
            <v>ROLLOFF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LEWIS COUNTY UTCROLLOFF0</v>
          </cell>
          <cell r="B6804" t="str">
            <v>LEWIS COUNTY UTC</v>
          </cell>
          <cell r="C6804" t="str">
            <v>LEWIS COUNTY UTC</v>
          </cell>
          <cell r="D6804" t="str">
            <v>ROLLOFF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LEWIS COUNTY UTCROLLOFF0</v>
          </cell>
          <cell r="B6805" t="str">
            <v>LEWIS COUNTY UTC</v>
          </cell>
          <cell r="C6805" t="str">
            <v>LEWIS COUNTY UTC</v>
          </cell>
          <cell r="D6805" t="str">
            <v>ROLLOFF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</row>
        <row r="6806">
          <cell r="A6806" t="str">
            <v>LEWIS COUNTY UTCROLLOFF0</v>
          </cell>
          <cell r="B6806" t="str">
            <v>LEWIS COUNTY UTC</v>
          </cell>
          <cell r="C6806" t="str">
            <v>LEWIS COUNTY UTC</v>
          </cell>
          <cell r="D6806" t="str">
            <v>ROLLOFF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LEWIS COUNTY UTCROLLOFF0</v>
          </cell>
          <cell r="B6807" t="str">
            <v>LEWIS COUNTY UTC</v>
          </cell>
          <cell r="C6807" t="str">
            <v>LEWIS COUNTY UTC</v>
          </cell>
          <cell r="D6807" t="str">
            <v>ROLLOFF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LEWIS COUNTY UTCROLLOFF0</v>
          </cell>
          <cell r="B6808" t="str">
            <v>LEWIS COUNTY UTC</v>
          </cell>
          <cell r="C6808" t="str">
            <v>LEWIS COUNTY UTC</v>
          </cell>
          <cell r="D6808" t="str">
            <v>ROLLOFF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LEWIS COUNTY UTCROLLOFF0</v>
          </cell>
          <cell r="B6809" t="str">
            <v>LEWIS COUNTY UTC</v>
          </cell>
          <cell r="C6809" t="str">
            <v>LEWIS COUNTY UTC</v>
          </cell>
          <cell r="D6809" t="str">
            <v>ROLLOFF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LEWIS COUNTY UTCROLLOFF0</v>
          </cell>
          <cell r="B6810" t="str">
            <v>LEWIS COUNTY UTC</v>
          </cell>
          <cell r="C6810" t="str">
            <v>LEWIS COUNTY UTC</v>
          </cell>
          <cell r="D6810" t="str">
            <v>ROLLOFF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LEWIS COUNTY UTCROLLOFF0</v>
          </cell>
          <cell r="B6811" t="str">
            <v>LEWIS COUNTY UTC</v>
          </cell>
          <cell r="C6811" t="str">
            <v>LEWIS COUNTY UTC</v>
          </cell>
          <cell r="D6811" t="str">
            <v>ROLLOFF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LEWIS COUNTY UTCROLLOFF0</v>
          </cell>
          <cell r="B6812" t="str">
            <v>LEWIS COUNTY UTC</v>
          </cell>
          <cell r="C6812" t="str">
            <v>LEWIS COUNTY UTC</v>
          </cell>
          <cell r="D6812" t="str">
            <v>ROLLOFF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</row>
        <row r="6813">
          <cell r="A6813" t="str">
            <v>LEWIS COUNTY UTCROLLOFF0</v>
          </cell>
          <cell r="B6813" t="str">
            <v>LEWIS COUNTY UTC</v>
          </cell>
          <cell r="C6813" t="str">
            <v>LEWIS COUNTY UTC</v>
          </cell>
          <cell r="D6813" t="str">
            <v>ROLLOFF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</row>
        <row r="6814">
          <cell r="A6814" t="str">
            <v>LEWIS COUNTY UTCROLLOFF0</v>
          </cell>
          <cell r="B6814" t="str">
            <v>LEWIS COUNTY UTC</v>
          </cell>
          <cell r="C6814" t="str">
            <v>LEWIS COUNTY UTC</v>
          </cell>
          <cell r="D6814" t="str">
            <v>ROLLOFF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LEWIS COUNTY UTCROLLOFF0</v>
          </cell>
          <cell r="B6815" t="str">
            <v>LEWIS COUNTY UTC</v>
          </cell>
          <cell r="C6815" t="str">
            <v>LEWIS COUNTY UTC</v>
          </cell>
          <cell r="D6815" t="str">
            <v>ROLLOFF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LEWIS COUNTY UTCROLLOFF0</v>
          </cell>
          <cell r="B6816" t="str">
            <v>LEWIS COUNTY UTC</v>
          </cell>
          <cell r="C6816" t="str">
            <v>LEWIS COUNTY UTC</v>
          </cell>
          <cell r="D6816" t="str">
            <v>ROLLOFF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LEWIS COUNTY UTCROLLOFF0</v>
          </cell>
          <cell r="B6817" t="str">
            <v>LEWIS COUNTY UTC</v>
          </cell>
          <cell r="C6817" t="str">
            <v>LEWIS COUNTY UTC</v>
          </cell>
          <cell r="D6817" t="str">
            <v>ROLLOFF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LEWIS COUNTY UTCROLLOFF0</v>
          </cell>
          <cell r="B6818" t="str">
            <v>LEWIS COUNTY UTC</v>
          </cell>
          <cell r="C6818" t="str">
            <v>LEWIS COUNTY UTC</v>
          </cell>
          <cell r="D6818" t="str">
            <v>ROLLOFF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LEWIS COUNTY UTCROLLOFF0</v>
          </cell>
          <cell r="B6819" t="str">
            <v>LEWIS COUNTY UTC</v>
          </cell>
          <cell r="C6819" t="str">
            <v>LEWIS COUNTY UTC</v>
          </cell>
          <cell r="D6819" t="str">
            <v>ROLLOFF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LEWIS COUNTY UTCROLLOFF0</v>
          </cell>
          <cell r="B6820" t="str">
            <v>LEWIS COUNTY UTC</v>
          </cell>
          <cell r="C6820" t="str">
            <v>LEWIS COUNTY UTC</v>
          </cell>
          <cell r="D6820" t="str">
            <v>ROLLOFF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LEWIS COUNTY UTCROLLOFF0</v>
          </cell>
          <cell r="B6821" t="str">
            <v>LEWIS COUNTY UTC</v>
          </cell>
          <cell r="C6821" t="str">
            <v>LEWIS COUNTY UTC</v>
          </cell>
          <cell r="D6821" t="str">
            <v>ROLLOFF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LEWIS COUNTY UTCROLLOFF0</v>
          </cell>
          <cell r="B6822" t="str">
            <v>LEWIS COUNTY UTC</v>
          </cell>
          <cell r="C6822" t="str">
            <v>LEWIS COUNTY UTC</v>
          </cell>
          <cell r="D6822" t="str">
            <v>ROLLOFF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LEWIS COUNTY UTCROLLOFF0</v>
          </cell>
          <cell r="B6823" t="str">
            <v>LEWIS COUNTY UTC</v>
          </cell>
          <cell r="C6823" t="str">
            <v>LEWIS COUNTY UTC</v>
          </cell>
          <cell r="D6823" t="str">
            <v>ROLLOFF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LEWIS COUNTY UTCROLLOFF0</v>
          </cell>
          <cell r="B6824" t="str">
            <v>LEWIS COUNTY UTC</v>
          </cell>
          <cell r="C6824" t="str">
            <v>LEWIS COUNTY UTC</v>
          </cell>
          <cell r="D6824" t="str">
            <v>ROLLOFF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LEWIS COUNTY UTCROLLOFF0</v>
          </cell>
          <cell r="B6825" t="str">
            <v>LEWIS COUNTY UTC</v>
          </cell>
          <cell r="C6825" t="str">
            <v>LEWIS COUNTY UTC</v>
          </cell>
          <cell r="D6825" t="str">
            <v>ROLLOFF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LEWIS COUNTY UTCROLLOFF0</v>
          </cell>
          <cell r="B6826" t="str">
            <v>LEWIS COUNTY UTC</v>
          </cell>
          <cell r="C6826" t="str">
            <v>LEWIS COUNTY UTC</v>
          </cell>
          <cell r="D6826" t="str">
            <v>ROLLOFF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LEWIS COUNTY UTCROLLOFF0</v>
          </cell>
          <cell r="B6827" t="str">
            <v>LEWIS COUNTY UTC</v>
          </cell>
          <cell r="C6827" t="str">
            <v>LEWIS COUNTY UTC</v>
          </cell>
          <cell r="D6827" t="str">
            <v>ROLLOFF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LEWIS COUNTY UTCROLLOFF0</v>
          </cell>
          <cell r="B6828" t="str">
            <v>LEWIS COUNTY UTC</v>
          </cell>
          <cell r="C6828" t="str">
            <v>LEWIS COUNTY UTC</v>
          </cell>
          <cell r="D6828" t="str">
            <v>ROLLOFF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LEWIS COUNTY UTCROLLOFF0</v>
          </cell>
          <cell r="B6829" t="str">
            <v>LEWIS COUNTY UTC</v>
          </cell>
          <cell r="C6829" t="str">
            <v>LEWIS COUNTY UTC</v>
          </cell>
          <cell r="D6829" t="str">
            <v>ROLLOFF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LEWIS COUNTY UTCROLLOFF0</v>
          </cell>
          <cell r="B6830" t="str">
            <v>LEWIS COUNTY UTC</v>
          </cell>
          <cell r="C6830" t="str">
            <v>LEWIS COUNTY UTC</v>
          </cell>
          <cell r="D6830" t="str">
            <v>ROLLOFF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</row>
        <row r="6831">
          <cell r="A6831" t="str">
            <v>LEWIS COUNTY UTCROLLOFF0</v>
          </cell>
          <cell r="B6831" t="str">
            <v>LEWIS COUNTY UTC</v>
          </cell>
          <cell r="C6831" t="str">
            <v>LEWIS COUNTY UTC</v>
          </cell>
          <cell r="D6831" t="str">
            <v>ROLLOFF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</row>
        <row r="6832">
          <cell r="A6832" t="str">
            <v>LEWIS COUNTY UTCROLLOFF0</v>
          </cell>
          <cell r="B6832" t="str">
            <v>LEWIS COUNTY UTC</v>
          </cell>
          <cell r="C6832" t="str">
            <v>LEWIS COUNTY UTC</v>
          </cell>
          <cell r="D6832" t="str">
            <v>ROLLOFF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</row>
        <row r="6833">
          <cell r="A6833" t="str">
            <v>LEWIS COUNTY UTCROLLOFF0</v>
          </cell>
          <cell r="B6833" t="str">
            <v>LEWIS COUNTY UTC</v>
          </cell>
          <cell r="C6833" t="str">
            <v>LEWIS COUNTY UTC</v>
          </cell>
          <cell r="D6833" t="str">
            <v>ROLLOFF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LEWIS COUNTY UTCROLLOFF0</v>
          </cell>
          <cell r="B6834" t="str">
            <v>LEWIS COUNTY UTC</v>
          </cell>
          <cell r="C6834" t="str">
            <v>LEWIS COUNTY UTC</v>
          </cell>
          <cell r="D6834" t="str">
            <v>ROLLOFF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LEWIS COUNTY UTCROLLOFF0</v>
          </cell>
          <cell r="B6835" t="str">
            <v>LEWIS COUNTY UTC</v>
          </cell>
          <cell r="C6835" t="str">
            <v>LEWIS COUNTY UTC</v>
          </cell>
          <cell r="D6835" t="str">
            <v>ROLLOFF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LEWIS COUNTY UTCROLLOFF0</v>
          </cell>
          <cell r="B6836" t="str">
            <v>LEWIS COUNTY UTC</v>
          </cell>
          <cell r="C6836" t="str">
            <v>LEWIS COUNTY UTC</v>
          </cell>
          <cell r="D6836" t="str">
            <v>ROLLOFF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LEWIS COUNTY UTCROLLOFF0</v>
          </cell>
          <cell r="B6837" t="str">
            <v>LEWIS COUNTY UTC</v>
          </cell>
          <cell r="C6837" t="str">
            <v>LEWIS COUNTY UTC</v>
          </cell>
          <cell r="D6837" t="str">
            <v>ROLLOFF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LEWIS COUNTY UTCROLLOFF0</v>
          </cell>
          <cell r="B6838" t="str">
            <v>LEWIS COUNTY UTC</v>
          </cell>
          <cell r="C6838" t="str">
            <v>LEWIS COUNTY UTC</v>
          </cell>
          <cell r="D6838" t="str">
            <v>ROLLOFF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LEWIS COUNTY UTCROLLOFF0</v>
          </cell>
          <cell r="B6839" t="str">
            <v>LEWIS COUNTY UTC</v>
          </cell>
          <cell r="C6839" t="str">
            <v>LEWIS COUNTY UTC</v>
          </cell>
          <cell r="D6839" t="str">
            <v>ROLLOFF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LEWIS COUNTY UTCROLLOFF0</v>
          </cell>
          <cell r="B6840" t="str">
            <v>LEWIS COUNTY UTC</v>
          </cell>
          <cell r="C6840" t="str">
            <v>LEWIS COUNTY UTC</v>
          </cell>
          <cell r="D6840" t="str">
            <v>ROLLOFF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LEWIS COUNTY UTCROLLOFF0</v>
          </cell>
          <cell r="B6841" t="str">
            <v>LEWIS COUNTY UTC</v>
          </cell>
          <cell r="C6841" t="str">
            <v>LEWIS COUNTY UTC</v>
          </cell>
          <cell r="D6841" t="str">
            <v>ROLLOFF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LEWIS COUNTY UTCROLLOFF0</v>
          </cell>
          <cell r="B6842" t="str">
            <v>LEWIS COUNTY UTC</v>
          </cell>
          <cell r="C6842" t="str">
            <v>LEWIS COUNTY UTC</v>
          </cell>
          <cell r="D6842" t="str">
            <v>ROLLOFF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LEWIS COUNTY UTCROLLOFF0</v>
          </cell>
          <cell r="B6843" t="str">
            <v>LEWIS COUNTY UTC</v>
          </cell>
          <cell r="C6843" t="str">
            <v>LEWIS COUNTY UTC</v>
          </cell>
          <cell r="D6843" t="str">
            <v>ROLLOFF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LEWIS COUNTY UTCROLLOFF0</v>
          </cell>
          <cell r="B6844" t="str">
            <v>LEWIS COUNTY UTC</v>
          </cell>
          <cell r="C6844" t="str">
            <v>LEWIS COUNTY UTC</v>
          </cell>
          <cell r="D6844" t="str">
            <v>ROLLOFF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LEWIS COUNTY UTCROLLOFF0</v>
          </cell>
          <cell r="B6845" t="str">
            <v>LEWIS COUNTY UTC</v>
          </cell>
          <cell r="C6845" t="str">
            <v>LEWIS COUNTY UTC</v>
          </cell>
          <cell r="D6845" t="str">
            <v>ROLLOFF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LEWIS COUNTY UTCROLLOFF0</v>
          </cell>
          <cell r="B6846" t="str">
            <v>LEWIS COUNTY UTC</v>
          </cell>
          <cell r="C6846" t="str">
            <v>LEWIS COUNTY UTC</v>
          </cell>
          <cell r="D6846" t="str">
            <v>ROLLOFF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LEWIS COUNTY UTCROLLOFF0</v>
          </cell>
          <cell r="B6847" t="str">
            <v>LEWIS COUNTY UTC</v>
          </cell>
          <cell r="C6847" t="str">
            <v>LEWIS COUNTY UTC</v>
          </cell>
          <cell r="D6847" t="str">
            <v>ROLLOFF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LEWIS COUNTY UTCROLLOFF0</v>
          </cell>
          <cell r="B6848" t="str">
            <v>LEWIS COUNTY UTC</v>
          </cell>
          <cell r="C6848" t="str">
            <v>LEWIS COUNTY UTC</v>
          </cell>
          <cell r="D6848" t="str">
            <v>ROLLOFF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LEWIS COUNTY UTCROLLOFF0</v>
          </cell>
          <cell r="B6849" t="str">
            <v>LEWIS COUNTY UTC</v>
          </cell>
          <cell r="C6849" t="str">
            <v>LEWIS COUNTY UTC</v>
          </cell>
          <cell r="D6849" t="str">
            <v>ROLLOFF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</row>
        <row r="6850">
          <cell r="A6850" t="str">
            <v>LEWIS COUNTY UTCROLLOFF0</v>
          </cell>
          <cell r="B6850" t="str">
            <v>LEWIS COUNTY UTC</v>
          </cell>
          <cell r="C6850" t="str">
            <v>LEWIS COUNTY UTC</v>
          </cell>
          <cell r="D6850" t="str">
            <v>ROLLOFF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LEWIS COUNTY UTCROLLOFF0</v>
          </cell>
          <cell r="B6851" t="str">
            <v>LEWIS COUNTY UTC</v>
          </cell>
          <cell r="C6851" t="str">
            <v>LEWIS COUNTY UTC</v>
          </cell>
          <cell r="D6851" t="str">
            <v>ROLLOFF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LEWIS COUNTY UTCROLLOFF0</v>
          </cell>
          <cell r="B6852" t="str">
            <v>LEWIS COUNTY UTC</v>
          </cell>
          <cell r="C6852" t="str">
            <v>LEWIS COUNTY UTC</v>
          </cell>
          <cell r="D6852" t="str">
            <v>ROLLOFF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LEWIS COUNTY UTCROLLOFF0</v>
          </cell>
          <cell r="B6853" t="str">
            <v>LEWIS COUNTY UTC</v>
          </cell>
          <cell r="C6853" t="str">
            <v>LEWIS COUNTY UTC</v>
          </cell>
          <cell r="D6853" t="str">
            <v>ROLLOFF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LEWIS COUNTY UTCROLLOFF0</v>
          </cell>
          <cell r="B6854" t="str">
            <v>LEWIS COUNTY UTC</v>
          </cell>
          <cell r="C6854" t="str">
            <v>LEWIS COUNTY UTC</v>
          </cell>
          <cell r="D6854" t="str">
            <v>ROLLOFF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LEWIS COUNTY UTCROLLOFF0</v>
          </cell>
          <cell r="B6855" t="str">
            <v>LEWIS COUNTY UTC</v>
          </cell>
          <cell r="C6855" t="str">
            <v>LEWIS COUNTY UTC</v>
          </cell>
          <cell r="D6855" t="str">
            <v>ROLLOFF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LEWIS COUNTY UTCROLLOFF0</v>
          </cell>
          <cell r="B6856" t="str">
            <v>LEWIS COUNTY UTC</v>
          </cell>
          <cell r="C6856" t="str">
            <v>LEWIS COUNTY UTC</v>
          </cell>
          <cell r="D6856" t="str">
            <v>ROLLOFF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</row>
        <row r="6857">
          <cell r="A6857" t="str">
            <v>LEWIS COUNTY UTCROLLOFF0</v>
          </cell>
          <cell r="B6857" t="str">
            <v>LEWIS COUNTY UTC</v>
          </cell>
          <cell r="C6857" t="str">
            <v>LEWIS COUNTY UTC</v>
          </cell>
          <cell r="D6857" t="str">
            <v>ROLLOFF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LEWIS COUNTY UTCROLLOFF0</v>
          </cell>
          <cell r="B6858" t="str">
            <v>LEWIS COUNTY UTC</v>
          </cell>
          <cell r="C6858" t="str">
            <v>LEWIS COUNTY UTC</v>
          </cell>
          <cell r="D6858" t="str">
            <v>ROLLOFF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LEWIS COUNTY UTCROLLOFF0</v>
          </cell>
          <cell r="B6859" t="str">
            <v>LEWIS COUNTY UTC</v>
          </cell>
          <cell r="C6859" t="str">
            <v>LEWIS COUNTY UTC</v>
          </cell>
          <cell r="D6859" t="str">
            <v>ROLLOFF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LEWIS COUNTY UTCROLLOFF0</v>
          </cell>
          <cell r="B6860" t="str">
            <v>LEWIS COUNTY UTC</v>
          </cell>
          <cell r="C6860" t="str">
            <v>LEWIS COUNTY UTC</v>
          </cell>
          <cell r="D6860" t="str">
            <v>ROLLOFF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</row>
        <row r="6861">
          <cell r="A6861" t="str">
            <v>LEWIS COUNTY UTCROLLOFF0</v>
          </cell>
          <cell r="B6861" t="str">
            <v>LEWIS COUNTY UTC</v>
          </cell>
          <cell r="C6861" t="str">
            <v>LEWIS COUNTY UTC</v>
          </cell>
          <cell r="D6861" t="str">
            <v>ROLLOFF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</row>
        <row r="6862">
          <cell r="A6862" t="str">
            <v>LEWIS COUNTY UTCROLLOFF0</v>
          </cell>
          <cell r="B6862" t="str">
            <v>LEWIS COUNTY UTC</v>
          </cell>
          <cell r="C6862" t="str">
            <v>LEWIS COUNTY UTC</v>
          </cell>
          <cell r="D6862" t="str">
            <v>ROLLOFF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LEWIS COUNTY UTCROLLOFF0</v>
          </cell>
          <cell r="B6863" t="str">
            <v>LEWIS COUNTY UTC</v>
          </cell>
          <cell r="C6863" t="str">
            <v>LEWIS COUNTY UTC</v>
          </cell>
          <cell r="D6863" t="str">
            <v>ROLLOFF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LEWIS COUNTY UTCROLLOFF0</v>
          </cell>
          <cell r="B6864" t="str">
            <v>LEWIS COUNTY UTC</v>
          </cell>
          <cell r="C6864" t="str">
            <v>LEWIS COUNTY UTC</v>
          </cell>
          <cell r="D6864" t="str">
            <v>ROLLOFF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</row>
        <row r="6865">
          <cell r="A6865" t="str">
            <v>LEWIS COUNTY UTCROLLOFF0</v>
          </cell>
          <cell r="B6865" t="str">
            <v>LEWIS COUNTY UTC</v>
          </cell>
          <cell r="C6865" t="str">
            <v>LEWIS COUNTY UTC</v>
          </cell>
          <cell r="D6865" t="str">
            <v>ROLLOFF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</row>
        <row r="6866">
          <cell r="A6866" t="str">
            <v>LEWIS COUNTY UTCROLLOFF0</v>
          </cell>
          <cell r="B6866" t="str">
            <v>LEWIS COUNTY UTC</v>
          </cell>
          <cell r="C6866" t="str">
            <v>LEWIS COUNTY UTC</v>
          </cell>
          <cell r="D6866" t="str">
            <v>ROLLOFF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LEWIS COUNTY UTCROLLOFF0</v>
          </cell>
          <cell r="B6867" t="str">
            <v>LEWIS COUNTY UTC</v>
          </cell>
          <cell r="C6867" t="str">
            <v>LEWIS COUNTY UTC</v>
          </cell>
          <cell r="D6867" t="str">
            <v>ROLLOFF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LEWIS COUNTY UTCROLLOFF0</v>
          </cell>
          <cell r="B6868" t="str">
            <v>LEWIS COUNTY UTC</v>
          </cell>
          <cell r="C6868" t="str">
            <v>LEWIS COUNTY UTC</v>
          </cell>
          <cell r="D6868" t="str">
            <v>ROLLOFF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LEWIS COUNTY UTCROLLOFF0</v>
          </cell>
          <cell r="B6869" t="str">
            <v>LEWIS COUNTY UTC</v>
          </cell>
          <cell r="C6869" t="str">
            <v>LEWIS COUNTY UTC</v>
          </cell>
          <cell r="D6869" t="str">
            <v>ROLLOFF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</row>
        <row r="6870">
          <cell r="A6870" t="str">
            <v>LEWIS COUNTY UTCROLLOFF0</v>
          </cell>
          <cell r="B6870" t="str">
            <v>LEWIS COUNTY UTC</v>
          </cell>
          <cell r="C6870" t="str">
            <v>LEWIS COUNTY UTC</v>
          </cell>
          <cell r="D6870" t="str">
            <v>ROLLOFF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LEWIS COUNTY UTCROLLOFF0</v>
          </cell>
          <cell r="B6871" t="str">
            <v>LEWIS COUNTY UTC</v>
          </cell>
          <cell r="C6871" t="str">
            <v>LEWIS COUNTY UTC</v>
          </cell>
          <cell r="D6871" t="str">
            <v>ROLLOFF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</row>
        <row r="6872">
          <cell r="A6872" t="str">
            <v>LEWIS COUNTY UTCROLLOFF0</v>
          </cell>
          <cell r="B6872" t="str">
            <v>LEWIS COUNTY UTC</v>
          </cell>
          <cell r="C6872" t="str">
            <v>LEWIS COUNTY UTC</v>
          </cell>
          <cell r="D6872" t="str">
            <v>ROLLOFF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LEWIS COUNTY UTCROLLOFF0</v>
          </cell>
          <cell r="B6873" t="str">
            <v>LEWIS COUNTY UTC</v>
          </cell>
          <cell r="C6873" t="str">
            <v>LEWIS COUNTY UTC</v>
          </cell>
          <cell r="D6873" t="str">
            <v>ROLLOFF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LEWIS COUNTY UTCROLLOFF0</v>
          </cell>
          <cell r="B6874" t="str">
            <v>LEWIS COUNTY UTC</v>
          </cell>
          <cell r="C6874" t="str">
            <v>LEWIS COUNTY UTC</v>
          </cell>
          <cell r="D6874" t="str">
            <v>ROLLOFF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LEWIS COUNTY UTCROLLOFF0</v>
          </cell>
          <cell r="B6875" t="str">
            <v>LEWIS COUNTY UTC</v>
          </cell>
          <cell r="C6875" t="str">
            <v>LEWIS COUNTY UTC</v>
          </cell>
          <cell r="D6875" t="str">
            <v>ROLLOFF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LEWIS COUNTY UTCROLLOFF0</v>
          </cell>
          <cell r="B6876" t="str">
            <v>LEWIS COUNTY UTC</v>
          </cell>
          <cell r="C6876" t="str">
            <v>LEWIS COUNTY UTC</v>
          </cell>
          <cell r="D6876" t="str">
            <v>ROLLOFF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LEWIS COUNTY UTCROLLOFF0</v>
          </cell>
          <cell r="B6877" t="str">
            <v>LEWIS COUNTY UTC</v>
          </cell>
          <cell r="C6877" t="str">
            <v>LEWIS COUNTY UTC</v>
          </cell>
          <cell r="D6877" t="str">
            <v>ROLLOFF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LEWIS COUNTY UTCROLLOFF0</v>
          </cell>
          <cell r="B6878" t="str">
            <v>LEWIS COUNTY UTC</v>
          </cell>
          <cell r="C6878" t="str">
            <v>LEWIS COUNTY UTC</v>
          </cell>
          <cell r="D6878" t="str">
            <v>ROLLOFF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</row>
        <row r="6879">
          <cell r="A6879" t="str">
            <v>LEWIS COUNTY UTCROLLOFF0</v>
          </cell>
          <cell r="B6879" t="str">
            <v>LEWIS COUNTY UTC</v>
          </cell>
          <cell r="C6879" t="str">
            <v>LEWIS COUNTY UTC</v>
          </cell>
          <cell r="D6879" t="str">
            <v>ROLLOFF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LEWIS COUNTY UTCROLLOFF0</v>
          </cell>
          <cell r="B6880" t="str">
            <v>LEWIS COUNTY UTC</v>
          </cell>
          <cell r="C6880" t="str">
            <v>LEWIS COUNTY UTC</v>
          </cell>
          <cell r="D6880" t="str">
            <v>ROLLOFF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LEWIS COUNTY UTCROLLOFF0</v>
          </cell>
          <cell r="B6881" t="str">
            <v>LEWIS COUNTY UTC</v>
          </cell>
          <cell r="C6881" t="str">
            <v>LEWIS COUNTY UTC</v>
          </cell>
          <cell r="D6881" t="str">
            <v>ROLLOFF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</row>
        <row r="6882">
          <cell r="A6882" t="str">
            <v>LEWIS COUNTY UTCROLLOFF0</v>
          </cell>
          <cell r="B6882" t="str">
            <v>LEWIS COUNTY UTC</v>
          </cell>
          <cell r="C6882" t="str">
            <v>LEWIS COUNTY UTC</v>
          </cell>
          <cell r="D6882" t="str">
            <v>ROLLOFF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LEWIS COUNTY UTCROLLOFF0</v>
          </cell>
          <cell r="B6883" t="str">
            <v>LEWIS COUNTY UTC</v>
          </cell>
          <cell r="C6883" t="str">
            <v>LEWIS COUNTY UTC</v>
          </cell>
          <cell r="D6883" t="str">
            <v>ROLLOFF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LEWIS COUNTY UTCROLLOFF0</v>
          </cell>
          <cell r="B6884" t="str">
            <v>LEWIS COUNTY UTC</v>
          </cell>
          <cell r="C6884" t="str">
            <v>LEWIS COUNTY UTC</v>
          </cell>
          <cell r="D6884" t="str">
            <v>ROLLOFF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LEWIS COUNTY UTCROLLOFF0</v>
          </cell>
          <cell r="B6885" t="str">
            <v>LEWIS COUNTY UTC</v>
          </cell>
          <cell r="C6885" t="str">
            <v>LEWIS COUNTY UTC</v>
          </cell>
          <cell r="D6885" t="str">
            <v>ROLLOFF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</row>
        <row r="6886">
          <cell r="A6886" t="str">
            <v>LEWIS COUNTY UTCROLLOFF0</v>
          </cell>
          <cell r="B6886" t="str">
            <v>LEWIS COUNTY UTC</v>
          </cell>
          <cell r="C6886" t="str">
            <v>LEWIS COUNTY UTC</v>
          </cell>
          <cell r="D6886" t="str">
            <v>ROLLOFF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</row>
        <row r="6887">
          <cell r="A6887" t="str">
            <v>LEWIS COUNTY UTCROLLOFF0</v>
          </cell>
          <cell r="B6887" t="str">
            <v>LEWIS COUNTY UTC</v>
          </cell>
          <cell r="C6887" t="str">
            <v>LEWIS COUNTY UTC</v>
          </cell>
          <cell r="D6887" t="str">
            <v>ROLLOFF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</row>
        <row r="6888">
          <cell r="A6888" t="str">
            <v>LEWIS COUNTY UTCROLLOFF0</v>
          </cell>
          <cell r="B6888" t="str">
            <v>LEWIS COUNTY UTC</v>
          </cell>
          <cell r="C6888" t="str">
            <v>LEWIS COUNTY UTC</v>
          </cell>
          <cell r="D6888" t="str">
            <v>ROLLOFF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</row>
        <row r="6889">
          <cell r="A6889" t="str">
            <v>LEWIS COUNTY UTCROLLOFF0</v>
          </cell>
          <cell r="B6889" t="str">
            <v>LEWIS COUNTY UTC</v>
          </cell>
          <cell r="C6889" t="str">
            <v>LEWIS COUNTY UTC</v>
          </cell>
          <cell r="D6889" t="str">
            <v>ROLLOFF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LEWIS COUNTY UTCROLLOFF0</v>
          </cell>
          <cell r="B6890" t="str">
            <v>LEWIS COUNTY UTC</v>
          </cell>
          <cell r="C6890" t="str">
            <v>LEWIS COUNTY UTC</v>
          </cell>
          <cell r="D6890" t="str">
            <v>ROLLOFF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LEWIS COUNTY UTCROLLOFF0</v>
          </cell>
          <cell r="B6891" t="str">
            <v>LEWIS COUNTY UTC</v>
          </cell>
          <cell r="C6891" t="str">
            <v>LEWIS COUNTY UTC</v>
          </cell>
          <cell r="D6891" t="str">
            <v>ROLLOFF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</row>
        <row r="6892">
          <cell r="A6892" t="str">
            <v>LEWIS COUNTY UTCROLLOFF0</v>
          </cell>
          <cell r="B6892" t="str">
            <v>LEWIS COUNTY UTC</v>
          </cell>
          <cell r="C6892" t="str">
            <v>LEWIS COUNTY UTC</v>
          </cell>
          <cell r="D6892" t="str">
            <v>ROLLOFF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</row>
        <row r="6893">
          <cell r="A6893" t="str">
            <v>LEWIS COUNTY UTCROLLOFF0</v>
          </cell>
          <cell r="B6893" t="str">
            <v>LEWIS COUNTY UTC</v>
          </cell>
          <cell r="C6893" t="str">
            <v>LEWIS COUNTY UTC</v>
          </cell>
          <cell r="D6893" t="str">
            <v>ROLLOFF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LEWIS COUNTY UTCROLLOFF0</v>
          </cell>
          <cell r="B6894" t="str">
            <v>LEWIS COUNTY UTC</v>
          </cell>
          <cell r="C6894" t="str">
            <v>LEWIS COUNTY UTC</v>
          </cell>
          <cell r="D6894" t="str">
            <v>ROLLOFF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LEWIS COUNTY UTCROLLOFF0</v>
          </cell>
          <cell r="B6895" t="str">
            <v>LEWIS COUNTY UTC</v>
          </cell>
          <cell r="C6895" t="str">
            <v>LEWIS COUNTY UTC</v>
          </cell>
          <cell r="D6895" t="str">
            <v>ROLLOFF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LEWIS COUNTY UTCROLLOFF0</v>
          </cell>
          <cell r="B6896" t="str">
            <v>LEWIS COUNTY UTC</v>
          </cell>
          <cell r="C6896" t="str">
            <v>LEWIS COUNTY UTC</v>
          </cell>
          <cell r="D6896" t="str">
            <v>ROLLOFF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LEWIS COUNTY UTCROLLOFF0</v>
          </cell>
          <cell r="B6897" t="str">
            <v>LEWIS COUNTY UTC</v>
          </cell>
          <cell r="C6897" t="str">
            <v>LEWIS COUNTY UTC</v>
          </cell>
          <cell r="D6897" t="str">
            <v>ROLLOFF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LEWIS COUNTY UTCROLLOFF0</v>
          </cell>
          <cell r="B6898" t="str">
            <v>LEWIS COUNTY UTC</v>
          </cell>
          <cell r="C6898" t="str">
            <v>LEWIS COUNTY UTC</v>
          </cell>
          <cell r="D6898" t="str">
            <v>ROLLOFF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LEWIS COUNTY UTCROLLOFF0</v>
          </cell>
          <cell r="B6899" t="str">
            <v>LEWIS COUNTY UTC</v>
          </cell>
          <cell r="C6899" t="str">
            <v>LEWIS COUNTY UTC</v>
          </cell>
          <cell r="D6899" t="str">
            <v>ROLLOFF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</row>
        <row r="6900">
          <cell r="A6900" t="str">
            <v>LEWIS COUNTY UTCROLLOFF0</v>
          </cell>
          <cell r="B6900" t="str">
            <v>LEWIS COUNTY UTC</v>
          </cell>
          <cell r="C6900" t="str">
            <v>LEWIS COUNTY UTC</v>
          </cell>
          <cell r="D6900" t="str">
            <v>ROLLOFF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LEWIS COUNTY UTCROLLOFF0</v>
          </cell>
          <cell r="B6901" t="str">
            <v>LEWIS COUNTY UTC</v>
          </cell>
          <cell r="C6901" t="str">
            <v>LEWIS COUNTY UTC</v>
          </cell>
          <cell r="D6901" t="str">
            <v>ROLLOFF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LEWIS COUNTY UTCROLLOFF0</v>
          </cell>
          <cell r="B6902" t="str">
            <v>LEWIS COUNTY UTC</v>
          </cell>
          <cell r="C6902" t="str">
            <v>LEWIS COUNTY UTC</v>
          </cell>
          <cell r="D6902" t="str">
            <v>ROLLOFF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</row>
        <row r="6903">
          <cell r="A6903" t="str">
            <v>LEWIS COUNTY UTCROLLOFF0</v>
          </cell>
          <cell r="B6903" t="str">
            <v>LEWIS COUNTY UTC</v>
          </cell>
          <cell r="C6903" t="str">
            <v>LEWIS COUNTY UTC</v>
          </cell>
          <cell r="D6903" t="str">
            <v>ROLLOFF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LEWIS COUNTY UTCROLLOFF0</v>
          </cell>
          <cell r="B6904" t="str">
            <v>LEWIS COUNTY UTC</v>
          </cell>
          <cell r="C6904" t="str">
            <v>LEWIS COUNTY UTC</v>
          </cell>
          <cell r="D6904" t="str">
            <v>ROLLOFF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LEWIS COUNTY UTCROLLOFF0</v>
          </cell>
          <cell r="B6905" t="str">
            <v>LEWIS COUNTY UTC</v>
          </cell>
          <cell r="C6905" t="str">
            <v>LEWIS COUNTY UTC</v>
          </cell>
          <cell r="D6905" t="str">
            <v>ROLLOFF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LEWIS COUNTY UTCROLLOFF0</v>
          </cell>
          <cell r="B6906" t="str">
            <v>LEWIS COUNTY UTC</v>
          </cell>
          <cell r="C6906" t="str">
            <v>LEWIS COUNTY UTC</v>
          </cell>
          <cell r="D6906" t="str">
            <v>ROLLOFF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LEWIS COUNTY UTCROLLOFF0</v>
          </cell>
          <cell r="B6907" t="str">
            <v>LEWIS COUNTY UTC</v>
          </cell>
          <cell r="C6907" t="str">
            <v>LEWIS COUNTY UTC</v>
          </cell>
          <cell r="D6907" t="str">
            <v>ROLLOFF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LEWIS COUNTY UTCROLLOFF0</v>
          </cell>
          <cell r="B6908" t="str">
            <v>LEWIS COUNTY UTC</v>
          </cell>
          <cell r="C6908" t="str">
            <v>LEWIS COUNTY UTC</v>
          </cell>
          <cell r="D6908" t="str">
            <v>ROLLOFF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LEWIS COUNTY UTCROLLOFF0</v>
          </cell>
          <cell r="B6909" t="str">
            <v>LEWIS COUNTY UTC</v>
          </cell>
          <cell r="C6909" t="str">
            <v>LEWIS COUNTY UTC</v>
          </cell>
          <cell r="D6909" t="str">
            <v>ROLLOFF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LEWIS COUNTY UTCROLLOFF0</v>
          </cell>
          <cell r="B6910" t="str">
            <v>LEWIS COUNTY UTC</v>
          </cell>
          <cell r="C6910" t="str">
            <v>LEWIS COUNTY UTC</v>
          </cell>
          <cell r="D6910" t="str">
            <v>ROLLOFF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LEWIS COUNTY UTCROLLOFF0</v>
          </cell>
          <cell r="B6911" t="str">
            <v>LEWIS COUNTY UTC</v>
          </cell>
          <cell r="C6911" t="str">
            <v>LEWIS COUNTY UTC</v>
          </cell>
          <cell r="D6911" t="str">
            <v>ROLLOFF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</row>
        <row r="6912">
          <cell r="A6912" t="str">
            <v>LEWIS COUNTY UTCROLLOFF0</v>
          </cell>
          <cell r="B6912" t="str">
            <v>LEWIS COUNTY UTC</v>
          </cell>
          <cell r="C6912" t="str">
            <v>LEWIS COUNTY UTC</v>
          </cell>
          <cell r="D6912" t="str">
            <v>ROLLOFF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</row>
        <row r="6913">
          <cell r="A6913" t="str">
            <v>LEWIS COUNTY UTCROLLOFF0</v>
          </cell>
          <cell r="B6913" t="str">
            <v>LEWIS COUNTY UTC</v>
          </cell>
          <cell r="C6913" t="str">
            <v>LEWIS COUNTY UTC</v>
          </cell>
          <cell r="D6913" t="str">
            <v>ROLLOFF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</row>
        <row r="6914">
          <cell r="A6914" t="str">
            <v>LEWIS COUNTY UTCROLLOFF0</v>
          </cell>
          <cell r="B6914" t="str">
            <v>LEWIS COUNTY UTC</v>
          </cell>
          <cell r="C6914" t="str">
            <v>LEWIS COUNTY UTC</v>
          </cell>
          <cell r="D6914" t="str">
            <v>ROLLOFF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</row>
        <row r="6915">
          <cell r="A6915" t="str">
            <v>LEWIS COUNTY UTCROLLOFF0</v>
          </cell>
          <cell r="B6915" t="str">
            <v>LEWIS COUNTY UTC</v>
          </cell>
          <cell r="C6915" t="str">
            <v>LEWIS COUNTY UTC</v>
          </cell>
          <cell r="D6915" t="str">
            <v>ROLLOFF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LEWIS COUNTY UTCROLLOFF0</v>
          </cell>
          <cell r="B6916" t="str">
            <v>LEWIS COUNTY UTC</v>
          </cell>
          <cell r="C6916" t="str">
            <v>LEWIS COUNTY UTC</v>
          </cell>
          <cell r="D6916" t="str">
            <v>ROLLOFF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LEWIS COUNTY UTCROLLOFF0</v>
          </cell>
          <cell r="B6917" t="str">
            <v>LEWIS COUNTY UTC</v>
          </cell>
          <cell r="C6917" t="str">
            <v>LEWIS COUNTY UTC</v>
          </cell>
          <cell r="D6917" t="str">
            <v>ROLLOFF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LEWIS COUNTY UTCROLLOFF0</v>
          </cell>
          <cell r="B6918" t="str">
            <v>LEWIS COUNTY UTC</v>
          </cell>
          <cell r="C6918" t="str">
            <v>LEWIS COUNTY UTC</v>
          </cell>
          <cell r="D6918" t="str">
            <v>ROLLOFF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LEWIS COUNTY UTCROLLOFF0</v>
          </cell>
          <cell r="B6919" t="str">
            <v>LEWIS COUNTY UTC</v>
          </cell>
          <cell r="C6919" t="str">
            <v>LEWIS COUNTY UTC</v>
          </cell>
          <cell r="D6919" t="str">
            <v>ROLLOFF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LEWIS COUNTY UTCROLLOFF0</v>
          </cell>
          <cell r="B6920" t="str">
            <v>LEWIS COUNTY UTC</v>
          </cell>
          <cell r="C6920" t="str">
            <v>LEWIS COUNTY UTC</v>
          </cell>
          <cell r="D6920" t="str">
            <v>ROLLOFF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LEWIS COUNTY UTCROLLOFF0</v>
          </cell>
          <cell r="B6921" t="str">
            <v>LEWIS COUNTY UTC</v>
          </cell>
          <cell r="C6921" t="str">
            <v>LEWIS COUNTY UTC</v>
          </cell>
          <cell r="D6921" t="str">
            <v>ROLLOFF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</row>
        <row r="6922">
          <cell r="A6922" t="str">
            <v>LEWIS COUNTY UTCROLLOFF0</v>
          </cell>
          <cell r="B6922" t="str">
            <v>LEWIS COUNTY UTC</v>
          </cell>
          <cell r="C6922" t="str">
            <v>LEWIS COUNTY UTC</v>
          </cell>
          <cell r="D6922" t="str">
            <v>ROLLOFF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LEWIS COUNTY UTCROLLOFF0</v>
          </cell>
          <cell r="B6923" t="str">
            <v>LEWIS COUNTY UTC</v>
          </cell>
          <cell r="C6923" t="str">
            <v>LEWIS COUNTY UTC</v>
          </cell>
          <cell r="D6923" t="str">
            <v>ROLLOFF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</row>
        <row r="6924">
          <cell r="A6924" t="str">
            <v>LEWIS COUNTY UTCROLLOFF0</v>
          </cell>
          <cell r="B6924" t="str">
            <v>LEWIS COUNTY UTC</v>
          </cell>
          <cell r="C6924" t="str">
            <v>LEWIS COUNTY UTC</v>
          </cell>
          <cell r="D6924" t="str">
            <v>ROLLOFF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LEWIS COUNTY UTCROLLOFF0</v>
          </cell>
          <cell r="B6925" t="str">
            <v>LEWIS COUNTY UTC</v>
          </cell>
          <cell r="C6925" t="str">
            <v>LEWIS COUNTY UTC</v>
          </cell>
          <cell r="D6925" t="str">
            <v>ROLLOFF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LEWIS COUNTY UTCROLLOFF0</v>
          </cell>
          <cell r="B6926" t="str">
            <v>LEWIS COUNTY UTC</v>
          </cell>
          <cell r="C6926" t="str">
            <v>LEWIS COUNTY UTC</v>
          </cell>
          <cell r="D6926" t="str">
            <v>ROLLOFF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LEWIS COUNTY UTCROLLOFF0</v>
          </cell>
          <cell r="B6927" t="str">
            <v>LEWIS COUNTY UTC</v>
          </cell>
          <cell r="C6927" t="str">
            <v>LEWIS COUNTY UTC</v>
          </cell>
          <cell r="D6927" t="str">
            <v>ROLLOFF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LEWIS COUNTY UTCROLLOFF0</v>
          </cell>
          <cell r="B6928" t="str">
            <v>LEWIS COUNTY UTC</v>
          </cell>
          <cell r="C6928" t="str">
            <v>LEWIS COUNTY UTC</v>
          </cell>
          <cell r="D6928" t="str">
            <v>ROLLOFF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LEWIS COUNTY UTCROLLOFF0</v>
          </cell>
          <cell r="B6929" t="str">
            <v>LEWIS COUNTY UTC</v>
          </cell>
          <cell r="C6929" t="str">
            <v>LEWIS COUNTY UTC</v>
          </cell>
          <cell r="D6929" t="str">
            <v>ROLLOFF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LEWIS COUNTY UTCROLLOFF0</v>
          </cell>
          <cell r="B6930" t="str">
            <v>LEWIS COUNTY UTC</v>
          </cell>
          <cell r="C6930" t="str">
            <v>LEWIS COUNTY UTC</v>
          </cell>
          <cell r="D6930" t="str">
            <v>ROLLOFF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LEWIS COUNTY UTCROLLOFF0</v>
          </cell>
          <cell r="B6931" t="str">
            <v>LEWIS COUNTY UTC</v>
          </cell>
          <cell r="C6931" t="str">
            <v>LEWIS COUNTY UTC</v>
          </cell>
          <cell r="D6931" t="str">
            <v>ROLLOFF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LEWIS COUNTY UTCROLLOFF0</v>
          </cell>
          <cell r="B6932" t="str">
            <v>LEWIS COUNTY UTC</v>
          </cell>
          <cell r="C6932" t="str">
            <v>LEWIS COUNTY UTC</v>
          </cell>
          <cell r="D6932" t="str">
            <v>ROLLOFF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LEWIS COUNTY UTCROLLOFF0</v>
          </cell>
          <cell r="B6933" t="str">
            <v>LEWIS COUNTY UTC</v>
          </cell>
          <cell r="C6933" t="str">
            <v>LEWIS COUNTY UTC</v>
          </cell>
          <cell r="D6933" t="str">
            <v>ROLLOFF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LEWIS COUNTY UTCROLLOFF0</v>
          </cell>
          <cell r="B6934" t="str">
            <v>LEWIS COUNTY UTC</v>
          </cell>
          <cell r="C6934" t="str">
            <v>LEWIS COUNTY UTC</v>
          </cell>
          <cell r="D6934" t="str">
            <v>ROLLOFF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LEWIS COUNTY UTCROLLOFF0</v>
          </cell>
          <cell r="B6935" t="str">
            <v>LEWIS COUNTY UTC</v>
          </cell>
          <cell r="C6935" t="str">
            <v>LEWIS COUNTY UTC</v>
          </cell>
          <cell r="D6935" t="str">
            <v>ROLLOFF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LEWIS COUNTY UTCROLLOFF0</v>
          </cell>
          <cell r="B6936" t="str">
            <v>LEWIS COUNTY UTC</v>
          </cell>
          <cell r="C6936" t="str">
            <v>LEWIS COUNTY UTC</v>
          </cell>
          <cell r="D6936" t="str">
            <v>ROLLOFF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LEWIS COUNTY UTCROLLOFF0</v>
          </cell>
          <cell r="B6937" t="str">
            <v>LEWIS COUNTY UTC</v>
          </cell>
          <cell r="C6937" t="str">
            <v>LEWIS COUNTY UTC</v>
          </cell>
          <cell r="D6937" t="str">
            <v>ROLLOFF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LEWIS COUNTY UTCROLLOFF0</v>
          </cell>
          <cell r="B6938" t="str">
            <v>LEWIS COUNTY UTC</v>
          </cell>
          <cell r="C6938" t="str">
            <v>LEWIS COUNTY UTC</v>
          </cell>
          <cell r="D6938" t="str">
            <v>ROLLOFF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</row>
        <row r="6939">
          <cell r="A6939" t="str">
            <v>LEWIS COUNTY UTCROLLOFF0</v>
          </cell>
          <cell r="B6939" t="str">
            <v>LEWIS COUNTY UTC</v>
          </cell>
          <cell r="C6939" t="str">
            <v>LEWIS COUNTY UTC</v>
          </cell>
          <cell r="D6939" t="str">
            <v>ROLLOFF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</row>
        <row r="6940">
          <cell r="A6940" t="str">
            <v>LEWIS COUNTY UTCROLLOFF0</v>
          </cell>
          <cell r="B6940" t="str">
            <v>LEWIS COUNTY UTC</v>
          </cell>
          <cell r="C6940" t="str">
            <v>LEWIS COUNTY UTC</v>
          </cell>
          <cell r="D6940" t="str">
            <v>ROLLOFF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LEWIS COUNTY UTCROLLOFF0</v>
          </cell>
          <cell r="B6941" t="str">
            <v>LEWIS COUNTY UTC</v>
          </cell>
          <cell r="C6941" t="str">
            <v>LEWIS COUNTY UTC</v>
          </cell>
          <cell r="D6941" t="str">
            <v>ROLLOFF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LEWIS COUNTY UTCROLLOFF0</v>
          </cell>
          <cell r="B6942" t="str">
            <v>LEWIS COUNTY UTC</v>
          </cell>
          <cell r="C6942" t="str">
            <v>LEWIS COUNTY UTC</v>
          </cell>
          <cell r="D6942" t="str">
            <v>ROLLOFF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</row>
        <row r="6943">
          <cell r="A6943" t="str">
            <v>LEWIS COUNTY UTCROLLOFF0</v>
          </cell>
          <cell r="B6943" t="str">
            <v>LEWIS COUNTY UTC</v>
          </cell>
          <cell r="C6943" t="str">
            <v>LEWIS COUNTY UTC</v>
          </cell>
          <cell r="D6943" t="str">
            <v>ROLLOFF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LEWIS COUNTY UTCROLLOFF0</v>
          </cell>
          <cell r="B6944" t="str">
            <v>LEWIS COUNTY UTC</v>
          </cell>
          <cell r="C6944" t="str">
            <v>LEWIS COUNTY UTC</v>
          </cell>
          <cell r="D6944" t="str">
            <v>ROLLOFF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LEWIS COUNTY UTCROLLOFF0</v>
          </cell>
          <cell r="B6945" t="str">
            <v>LEWIS COUNTY UTC</v>
          </cell>
          <cell r="C6945" t="str">
            <v>LEWIS COUNTY UTC</v>
          </cell>
          <cell r="D6945" t="str">
            <v>ROLLOFF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LEWIS COUNTY UTCROLLOFF0</v>
          </cell>
          <cell r="B6946" t="str">
            <v>LEWIS COUNTY UTC</v>
          </cell>
          <cell r="C6946" t="str">
            <v>LEWIS COUNTY UTC</v>
          </cell>
          <cell r="D6946" t="str">
            <v>ROLLOFF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LEWIS COUNTY UTCROLLOFF0</v>
          </cell>
          <cell r="B6947" t="str">
            <v>LEWIS COUNTY UTC</v>
          </cell>
          <cell r="C6947" t="str">
            <v>LEWIS COUNTY UTC</v>
          </cell>
          <cell r="D6947" t="str">
            <v>ROLLOFF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LEWIS COUNTY UTCROLLOFF0</v>
          </cell>
          <cell r="B6948" t="str">
            <v>LEWIS COUNTY UTC</v>
          </cell>
          <cell r="C6948" t="str">
            <v>LEWIS COUNTY UTC</v>
          </cell>
          <cell r="D6948" t="str">
            <v>ROLLOFF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LEWIS COUNTY UTCROLLOFF0</v>
          </cell>
          <cell r="B6949" t="str">
            <v>LEWIS COUNTY UTC</v>
          </cell>
          <cell r="C6949" t="str">
            <v>LEWIS COUNTY UTC</v>
          </cell>
          <cell r="D6949" t="str">
            <v>ROLLOFF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LEWIS COUNTY UTCROLLOFF0</v>
          </cell>
          <cell r="B6950" t="str">
            <v>LEWIS COUNTY UTC</v>
          </cell>
          <cell r="C6950" t="str">
            <v>LEWIS COUNTY UTC</v>
          </cell>
          <cell r="D6950" t="str">
            <v>ROLLOFF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LEWIS COUNTY UTCROLLOFF0</v>
          </cell>
          <cell r="B6951" t="str">
            <v>LEWIS COUNTY UTC</v>
          </cell>
          <cell r="C6951" t="str">
            <v>LEWIS COUNTY UTC</v>
          </cell>
          <cell r="D6951" t="str">
            <v>ROLLOFF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LEWIS COUNTY UTCROLLOFF0</v>
          </cell>
          <cell r="B6952" t="str">
            <v>LEWIS COUNTY UTC</v>
          </cell>
          <cell r="C6952" t="str">
            <v>LEWIS COUNTY UTC</v>
          </cell>
          <cell r="D6952" t="str">
            <v>ROLLOFF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LEWIS COUNTY UTCROLLOFF0</v>
          </cell>
          <cell r="B6953" t="str">
            <v>LEWIS COUNTY UTC</v>
          </cell>
          <cell r="C6953" t="str">
            <v>LEWIS COUNTY UTC</v>
          </cell>
          <cell r="D6953" t="str">
            <v>ROLLOFF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LEWIS COUNTY UTCROLLOFF0</v>
          </cell>
          <cell r="B6954" t="str">
            <v>LEWIS COUNTY UTC</v>
          </cell>
          <cell r="C6954" t="str">
            <v>LEWIS COUNTY UTC</v>
          </cell>
          <cell r="D6954" t="str">
            <v>ROLLOFF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LEWIS COUNTY UTCROLLOFF0</v>
          </cell>
          <cell r="B6955" t="str">
            <v>LEWIS COUNTY UTC</v>
          </cell>
          <cell r="C6955" t="str">
            <v>LEWIS COUNTY UTC</v>
          </cell>
          <cell r="D6955" t="str">
            <v>ROLLOFF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LEWIS COUNTY UTCROLLOFF0</v>
          </cell>
          <cell r="B6956" t="str">
            <v>LEWIS COUNTY UTC</v>
          </cell>
          <cell r="C6956" t="str">
            <v>LEWIS COUNTY UTC</v>
          </cell>
          <cell r="D6956" t="str">
            <v>ROLLOFF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LEWIS COUNTY UTCROLLOFF0</v>
          </cell>
          <cell r="B6957" t="str">
            <v>LEWIS COUNTY UTC</v>
          </cell>
          <cell r="C6957" t="str">
            <v>LEWIS COUNTY UTC</v>
          </cell>
          <cell r="D6957" t="str">
            <v>ROLLOFF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LEWIS COUNTY UTCROLLOFF0</v>
          </cell>
          <cell r="B6958" t="str">
            <v>LEWIS COUNTY UTC</v>
          </cell>
          <cell r="C6958" t="str">
            <v>LEWIS COUNTY UTC</v>
          </cell>
          <cell r="D6958" t="str">
            <v>ROLLOFF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LEWIS COUNTY UTCROLLOFF0</v>
          </cell>
          <cell r="B6959" t="str">
            <v>LEWIS COUNTY UTC</v>
          </cell>
          <cell r="C6959" t="str">
            <v>LEWIS COUNTY UTC</v>
          </cell>
          <cell r="D6959" t="str">
            <v>ROLLOFF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LEWIS COUNTY UTCROLLOFF0</v>
          </cell>
          <cell r="B6960" t="str">
            <v>LEWIS COUNTY UTC</v>
          </cell>
          <cell r="C6960" t="str">
            <v>LEWIS COUNTY UTC</v>
          </cell>
          <cell r="D6960" t="str">
            <v>ROLLOFF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LEWIS COUNTY UTCROLLOFF0</v>
          </cell>
          <cell r="B6961" t="str">
            <v>LEWIS COUNTY UTC</v>
          </cell>
          <cell r="C6961" t="str">
            <v>LEWIS COUNTY UTC</v>
          </cell>
          <cell r="D6961" t="str">
            <v>ROLLOFF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LEWIS COUNTY UTCROLLOFF0</v>
          </cell>
          <cell r="B6962" t="str">
            <v>LEWIS COUNTY UTC</v>
          </cell>
          <cell r="C6962" t="str">
            <v>LEWIS COUNTY UTC</v>
          </cell>
          <cell r="D6962" t="str">
            <v>ROLLOFF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LEWIS COUNTY UTCROLLOFF0</v>
          </cell>
          <cell r="B6963" t="str">
            <v>LEWIS COUNTY UTC</v>
          </cell>
          <cell r="C6963" t="str">
            <v>LEWIS COUNTY UTC</v>
          </cell>
          <cell r="D6963" t="str">
            <v>ROLLOFF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</row>
        <row r="6964">
          <cell r="A6964" t="str">
            <v>LEWIS COUNTY UTCROLLOFF0</v>
          </cell>
          <cell r="B6964" t="str">
            <v>LEWIS COUNTY UTC</v>
          </cell>
          <cell r="C6964" t="str">
            <v>LEWIS COUNTY UTC</v>
          </cell>
          <cell r="D6964" t="str">
            <v>ROLLOFF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</row>
        <row r="6965">
          <cell r="A6965" t="str">
            <v>LEWIS COUNTY UTCROLLOFF0</v>
          </cell>
          <cell r="B6965" t="str">
            <v>LEWIS COUNTY UTC</v>
          </cell>
          <cell r="C6965" t="str">
            <v>LEWIS COUNTY UTC</v>
          </cell>
          <cell r="D6965" t="str">
            <v>ROLLOFF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LEWIS COUNTY UTCROLLOFF0</v>
          </cell>
          <cell r="B6966" t="str">
            <v>LEWIS COUNTY UTC</v>
          </cell>
          <cell r="C6966" t="str">
            <v>LEWIS COUNTY UTC</v>
          </cell>
          <cell r="D6966" t="str">
            <v>ROLLOFF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</row>
        <row r="6967">
          <cell r="A6967" t="str">
            <v>LEWIS COUNTY UTCROLLOFF0</v>
          </cell>
          <cell r="B6967" t="str">
            <v>LEWIS COUNTY UTC</v>
          </cell>
          <cell r="C6967" t="str">
            <v>LEWIS COUNTY UTC</v>
          </cell>
          <cell r="D6967" t="str">
            <v>ROLLOFF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LEWIS COUNTY UTCROLLOFF0</v>
          </cell>
          <cell r="B6968" t="str">
            <v>LEWIS COUNTY UTC</v>
          </cell>
          <cell r="C6968" t="str">
            <v>LEWIS COUNTY UTC</v>
          </cell>
          <cell r="D6968" t="str">
            <v>ROLLOFF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LEWIS COUNTY UTCROLLOFF0</v>
          </cell>
          <cell r="B6969" t="str">
            <v>LEWIS COUNTY UTC</v>
          </cell>
          <cell r="C6969" t="str">
            <v>LEWIS COUNTY UTC</v>
          </cell>
          <cell r="D6969" t="str">
            <v>ROLLOFF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</row>
        <row r="6970">
          <cell r="A6970" t="str">
            <v>LEWIS COUNTY UTCROLLOFF0</v>
          </cell>
          <cell r="B6970" t="str">
            <v>LEWIS COUNTY UTC</v>
          </cell>
          <cell r="C6970" t="str">
            <v>LEWIS COUNTY UTC</v>
          </cell>
          <cell r="D6970" t="str">
            <v>ROLLOFF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LEWIS COUNTY UTCROLLOFF0</v>
          </cell>
          <cell r="B6971" t="str">
            <v>LEWIS COUNTY UTC</v>
          </cell>
          <cell r="C6971" t="str">
            <v>LEWIS COUNTY UTC</v>
          </cell>
          <cell r="D6971" t="str">
            <v>ROLLOFF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</row>
        <row r="6972">
          <cell r="A6972" t="str">
            <v>LEWIS COUNTY UTCROLLOFF0</v>
          </cell>
          <cell r="B6972" t="str">
            <v>LEWIS COUNTY UTC</v>
          </cell>
          <cell r="C6972" t="str">
            <v>LEWIS COUNTY UTC</v>
          </cell>
          <cell r="D6972" t="str">
            <v>ROLLOFF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LEWIS COUNTY UTCROLLOFF0</v>
          </cell>
          <cell r="B6973" t="str">
            <v>LEWIS COUNTY UTC</v>
          </cell>
          <cell r="C6973" t="str">
            <v>LEWIS COUNTY UTC</v>
          </cell>
          <cell r="D6973" t="str">
            <v>ROLLOFF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LEWIS COUNTY UTCROLLOFF0</v>
          </cell>
          <cell r="B6974" t="str">
            <v>LEWIS COUNTY UTC</v>
          </cell>
          <cell r="C6974" t="str">
            <v>LEWIS COUNTY UTC</v>
          </cell>
          <cell r="D6974" t="str">
            <v>ROLLOFF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LEWIS COUNTY UTCROLLOFF0</v>
          </cell>
          <cell r="B6975" t="str">
            <v>LEWIS COUNTY UTC</v>
          </cell>
          <cell r="C6975" t="str">
            <v>LEWIS COUNTY UTC</v>
          </cell>
          <cell r="D6975" t="str">
            <v>ROLLOFF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LEWIS COUNTY UTCROLLOFF0</v>
          </cell>
          <cell r="B6976" t="str">
            <v>LEWIS COUNTY UTC</v>
          </cell>
          <cell r="C6976" t="str">
            <v>LEWIS COUNTY UTC</v>
          </cell>
          <cell r="D6976" t="str">
            <v>ROLLOFF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LEWIS COUNTY UTCROLLOFF0</v>
          </cell>
          <cell r="B6977" t="str">
            <v>LEWIS COUNTY UTC</v>
          </cell>
          <cell r="C6977" t="str">
            <v>LEWIS COUNTY UTC</v>
          </cell>
          <cell r="D6977" t="str">
            <v>ROLLOFF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</row>
        <row r="6978">
          <cell r="A6978" t="str">
            <v>LEWIS COUNTY UTCROLLOFF0</v>
          </cell>
          <cell r="B6978" t="str">
            <v>LEWIS COUNTY UTC</v>
          </cell>
          <cell r="C6978" t="str">
            <v>LEWIS COUNTY UTC</v>
          </cell>
          <cell r="D6978" t="str">
            <v>ROLLOFF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</row>
        <row r="6979">
          <cell r="A6979" t="str">
            <v>LEWIS COUNTY UTCROLLOFF0</v>
          </cell>
          <cell r="B6979" t="str">
            <v>LEWIS COUNTY UTC</v>
          </cell>
          <cell r="C6979" t="str">
            <v>LEWIS COUNTY UTC</v>
          </cell>
          <cell r="D6979" t="str">
            <v>ROLLOFF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LEWIS COUNTY UTCROLLOFF0</v>
          </cell>
          <cell r="B6980" t="str">
            <v>LEWIS COUNTY UTC</v>
          </cell>
          <cell r="C6980" t="str">
            <v>LEWIS COUNTY UTC</v>
          </cell>
          <cell r="D6980" t="str">
            <v>ROLLOFF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</row>
        <row r="6981">
          <cell r="A6981" t="str">
            <v>LEWIS COUNTY UTCROLLOFF0</v>
          </cell>
          <cell r="B6981" t="str">
            <v>LEWIS COUNTY UTC</v>
          </cell>
          <cell r="C6981" t="str">
            <v>LEWIS COUNTY UTC</v>
          </cell>
          <cell r="D6981" t="str">
            <v>ROLLOFF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</row>
        <row r="6982">
          <cell r="A6982" t="str">
            <v>LEWIS COUNTY UTCROLLOFF0</v>
          </cell>
          <cell r="B6982" t="str">
            <v>LEWIS COUNTY UTC</v>
          </cell>
          <cell r="C6982" t="str">
            <v>LEWIS COUNTY UTC</v>
          </cell>
          <cell r="D6982" t="str">
            <v>ROLLOFF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LEWIS COUNTY UTCROLLOFF0</v>
          </cell>
          <cell r="B6983" t="str">
            <v>LEWIS COUNTY UTC</v>
          </cell>
          <cell r="C6983" t="str">
            <v>LEWIS COUNTY UTC</v>
          </cell>
          <cell r="D6983" t="str">
            <v>ROLLOFF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LEWIS COUNTY UTCROLLOFF0</v>
          </cell>
          <cell r="B6984" t="str">
            <v>LEWIS COUNTY UTC</v>
          </cell>
          <cell r="C6984" t="str">
            <v>LEWIS COUNTY UTC</v>
          </cell>
          <cell r="D6984" t="str">
            <v>ROLLOFF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</row>
        <row r="6985">
          <cell r="A6985" t="str">
            <v>LEWIS COUNTY UTCROLLOFF0</v>
          </cell>
          <cell r="B6985" t="str">
            <v>LEWIS COUNTY UTC</v>
          </cell>
          <cell r="C6985" t="str">
            <v>LEWIS COUNTY UTC</v>
          </cell>
          <cell r="D6985" t="str">
            <v>ROLLOFF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LEWIS COUNTY UTCROLLOFF0</v>
          </cell>
          <cell r="B6986" t="str">
            <v>LEWIS COUNTY UTC</v>
          </cell>
          <cell r="C6986" t="str">
            <v>LEWIS COUNTY UTC</v>
          </cell>
          <cell r="D6986" t="str">
            <v>ROLLOFF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LEWIS COUNTY UTCROLLOFF0</v>
          </cell>
          <cell r="B6987" t="str">
            <v>LEWIS COUNTY UTC</v>
          </cell>
          <cell r="C6987" t="str">
            <v>LEWIS COUNTY UTC</v>
          </cell>
          <cell r="D6987" t="str">
            <v>ROLLOFF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LEWIS COUNTY UTCROLLOFF0</v>
          </cell>
          <cell r="B6988" t="str">
            <v>LEWIS COUNTY UTC</v>
          </cell>
          <cell r="C6988" t="str">
            <v>LEWIS COUNTY UTC</v>
          </cell>
          <cell r="D6988" t="str">
            <v>ROLLOFF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LEWIS COUNTY UTCROLLOFF0</v>
          </cell>
          <cell r="B6989" t="str">
            <v>LEWIS COUNTY UTC</v>
          </cell>
          <cell r="C6989" t="str">
            <v>LEWIS COUNTY UTC</v>
          </cell>
          <cell r="D6989" t="str">
            <v>ROLLOFF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LEWIS COUNTY UTCROLLOFF0</v>
          </cell>
          <cell r="B6990" t="str">
            <v>LEWIS COUNTY UTC</v>
          </cell>
          <cell r="C6990" t="str">
            <v>LEWIS COUNTY UTC</v>
          </cell>
          <cell r="D6990" t="str">
            <v>ROLLOFF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</row>
        <row r="6991">
          <cell r="A6991" t="str">
            <v>LEWIS COUNTY UTCROLLOFF0</v>
          </cell>
          <cell r="B6991" t="str">
            <v>LEWIS COUNTY UTC</v>
          </cell>
          <cell r="C6991" t="str">
            <v>LEWIS COUNTY UTC</v>
          </cell>
          <cell r="D6991" t="str">
            <v>ROLLOFF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LEWIS COUNTY UTCROLLOFF0</v>
          </cell>
          <cell r="B6992" t="str">
            <v>LEWIS COUNTY UTC</v>
          </cell>
          <cell r="C6992" t="str">
            <v>LEWIS COUNTY UTC</v>
          </cell>
          <cell r="D6992" t="str">
            <v>ROLLOFF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</row>
        <row r="6993">
          <cell r="A6993" t="str">
            <v>LEWIS COUNTY UTCROLLOFF0</v>
          </cell>
          <cell r="B6993" t="str">
            <v>LEWIS COUNTY UTC</v>
          </cell>
          <cell r="C6993" t="str">
            <v>LEWIS COUNTY UTC</v>
          </cell>
          <cell r="D6993" t="str">
            <v>ROLLOFF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</row>
        <row r="6994">
          <cell r="A6994" t="str">
            <v>LEWIS COUNTY UTCROLLOFF0</v>
          </cell>
          <cell r="B6994" t="str">
            <v>LEWIS COUNTY UTC</v>
          </cell>
          <cell r="C6994" t="str">
            <v>LEWIS COUNTY UTC</v>
          </cell>
          <cell r="D6994" t="str">
            <v>ROLLOFF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LEWIS COUNTY UTCROLLOFF0</v>
          </cell>
          <cell r="B6995" t="str">
            <v>LEWIS COUNTY UTC</v>
          </cell>
          <cell r="C6995" t="str">
            <v>LEWIS COUNTY UTC</v>
          </cell>
          <cell r="D6995" t="str">
            <v>ROLLOFF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LEWIS COUNTY UTCROLLOFF0</v>
          </cell>
          <cell r="B6996" t="str">
            <v>LEWIS COUNTY UTC</v>
          </cell>
          <cell r="C6996" t="str">
            <v>LEWIS COUNTY UTC</v>
          </cell>
          <cell r="D6996" t="str">
            <v>ROLLOFF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LEWIS COUNTY UTCROLLOFF0</v>
          </cell>
          <cell r="B6997" t="str">
            <v>LEWIS COUNTY UTC</v>
          </cell>
          <cell r="C6997" t="str">
            <v>LEWIS COUNTY UTC</v>
          </cell>
          <cell r="D6997" t="str">
            <v>ROLLOFF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LEWIS COUNTY UTCROLLOFF0</v>
          </cell>
          <cell r="B6998" t="str">
            <v>LEWIS COUNTY UTC</v>
          </cell>
          <cell r="C6998" t="str">
            <v>LEWIS COUNTY UTC</v>
          </cell>
          <cell r="D6998" t="str">
            <v>ROLLOFF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LEWIS COUNTY UTCROLLOFF0</v>
          </cell>
          <cell r="B6999" t="str">
            <v>LEWIS COUNTY UTC</v>
          </cell>
          <cell r="C6999" t="str">
            <v>LEWIS COUNTY UTC</v>
          </cell>
          <cell r="D6999" t="str">
            <v>ROLLOFF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</row>
        <row r="7000">
          <cell r="A7000" t="str">
            <v>LEWIS COUNTY UTCROLLOFF0</v>
          </cell>
          <cell r="B7000" t="str">
            <v>LEWIS COUNTY UTC</v>
          </cell>
          <cell r="C7000" t="str">
            <v>LEWIS COUNTY UTC</v>
          </cell>
          <cell r="D7000" t="str">
            <v>ROLLOFF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LEWIS COUNTY UTCROLLOFF0</v>
          </cell>
          <cell r="B7001" t="str">
            <v>LEWIS COUNTY UTC</v>
          </cell>
          <cell r="C7001" t="str">
            <v>LEWIS COUNTY UTC</v>
          </cell>
          <cell r="D7001" t="str">
            <v>ROLLOFF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LEWIS COUNTY UTCROLLOFF0</v>
          </cell>
          <cell r="B7002" t="str">
            <v>LEWIS COUNTY UTC</v>
          </cell>
          <cell r="C7002" t="str">
            <v>LEWIS COUNTY UTC</v>
          </cell>
          <cell r="D7002" t="str">
            <v>ROLLOFF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LEWIS COUNTY UTCROLLOFF0</v>
          </cell>
          <cell r="B7003" t="str">
            <v>LEWIS COUNTY UTC</v>
          </cell>
          <cell r="C7003" t="str">
            <v>LEWIS COUNTY UTC</v>
          </cell>
          <cell r="D7003" t="str">
            <v>ROLLOFF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LEWIS COUNTY UTCROLLOFF0</v>
          </cell>
          <cell r="B7004" t="str">
            <v>LEWIS COUNTY UTC</v>
          </cell>
          <cell r="C7004" t="str">
            <v>LEWIS COUNTY UTC</v>
          </cell>
          <cell r="D7004" t="str">
            <v>ROLLOFF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LEWIS COUNTY UTCROLLOFF0</v>
          </cell>
          <cell r="B7005" t="str">
            <v>LEWIS COUNTY UTC</v>
          </cell>
          <cell r="C7005" t="str">
            <v>LEWIS COUNTY UTC</v>
          </cell>
          <cell r="D7005" t="str">
            <v>ROLLOFF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LEWIS COUNTY UTCROLLOFF0</v>
          </cell>
          <cell r="B7006" t="str">
            <v>LEWIS COUNTY UTC</v>
          </cell>
          <cell r="C7006" t="str">
            <v>LEWIS COUNTY UTC</v>
          </cell>
          <cell r="D7006" t="str">
            <v>ROLLOFF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LEWIS COUNTY UTCROLLOFF0</v>
          </cell>
          <cell r="B7007" t="str">
            <v>LEWIS COUNTY UTC</v>
          </cell>
          <cell r="C7007" t="str">
            <v>LEWIS COUNTY UTC</v>
          </cell>
          <cell r="D7007" t="str">
            <v>ROLLOFF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LEWIS COUNTY UTCROLLOFF0</v>
          </cell>
          <cell r="B7008" t="str">
            <v>LEWIS COUNTY UTC</v>
          </cell>
          <cell r="C7008" t="str">
            <v>LEWIS COUNTY UTC</v>
          </cell>
          <cell r="D7008" t="str">
            <v>ROLLOFF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LEWIS COUNTY UTCROLLOFF0</v>
          </cell>
          <cell r="B7009" t="str">
            <v>LEWIS COUNTY UTC</v>
          </cell>
          <cell r="C7009" t="str">
            <v>LEWIS COUNTY UTC</v>
          </cell>
          <cell r="D7009" t="str">
            <v>ROLLOFF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LEWIS COUNTY UTCROLLOFF0</v>
          </cell>
          <cell r="B7010" t="str">
            <v>LEWIS COUNTY UTC</v>
          </cell>
          <cell r="C7010" t="str">
            <v>LEWIS COUNTY UTC</v>
          </cell>
          <cell r="D7010" t="str">
            <v>ROLLOFF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LEWIS COUNTY UTCROLLOFF0</v>
          </cell>
          <cell r="B7011" t="str">
            <v>LEWIS COUNTY UTC</v>
          </cell>
          <cell r="C7011" t="str">
            <v>LEWIS COUNTY UTC</v>
          </cell>
          <cell r="D7011" t="str">
            <v>ROLLOFF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LEWIS COUNTY UTCROLLOFF0</v>
          </cell>
          <cell r="B7012" t="str">
            <v>LEWIS COUNTY UTC</v>
          </cell>
          <cell r="C7012" t="str">
            <v>LEWIS COUNTY UTC</v>
          </cell>
          <cell r="D7012" t="str">
            <v>ROLLOFF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</row>
        <row r="7013">
          <cell r="A7013" t="str">
            <v>LEWIS COUNTY UTCROLLOFF0</v>
          </cell>
          <cell r="B7013" t="str">
            <v>LEWIS COUNTY UTC</v>
          </cell>
          <cell r="C7013" t="str">
            <v>LEWIS COUNTY UTC</v>
          </cell>
          <cell r="D7013" t="str">
            <v>ROLLOFF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</row>
        <row r="7014">
          <cell r="A7014" t="str">
            <v>LEWIS COUNTY UTCROLLOFF0</v>
          </cell>
          <cell r="B7014" t="str">
            <v>LEWIS COUNTY UTC</v>
          </cell>
          <cell r="C7014" t="str">
            <v>LEWIS COUNTY UTC</v>
          </cell>
          <cell r="D7014" t="str">
            <v>ROLLOFF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LEWIS COUNTY UTCROLLOFF0</v>
          </cell>
          <cell r="B7015" t="str">
            <v>LEWIS COUNTY UTC</v>
          </cell>
          <cell r="C7015" t="str">
            <v>LEWIS COUNTY UTC</v>
          </cell>
          <cell r="D7015" t="str">
            <v>ROLLOFF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LEWIS COUNTY UTCROLLOFF0</v>
          </cell>
          <cell r="B7016" t="str">
            <v>LEWIS COUNTY UTC</v>
          </cell>
          <cell r="C7016" t="str">
            <v>LEWIS COUNTY UTC</v>
          </cell>
          <cell r="D7016" t="str">
            <v>ROLLOFF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LEWIS COUNTY UTCROLLOFF0</v>
          </cell>
          <cell r="B7017" t="str">
            <v>LEWIS COUNTY UTC</v>
          </cell>
          <cell r="C7017" t="str">
            <v>LEWIS COUNTY UTC</v>
          </cell>
          <cell r="D7017" t="str">
            <v>ROLLOFF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LEWIS COUNTY UTCROLLOFF0</v>
          </cell>
          <cell r="B7018" t="str">
            <v>LEWIS COUNTY UTC</v>
          </cell>
          <cell r="C7018" t="str">
            <v>LEWIS COUNTY UTC</v>
          </cell>
          <cell r="D7018" t="str">
            <v>ROLLOFF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LEWIS COUNTY UTCROLLOFF0</v>
          </cell>
          <cell r="B7019" t="str">
            <v>LEWIS COUNTY UTC</v>
          </cell>
          <cell r="C7019" t="str">
            <v>LEWIS COUNTY UTC</v>
          </cell>
          <cell r="D7019" t="str">
            <v>ROLLOFF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LEWIS COUNTY UTCROLLOFF0</v>
          </cell>
          <cell r="B7020" t="str">
            <v>LEWIS COUNTY UTC</v>
          </cell>
          <cell r="C7020" t="str">
            <v>LEWIS COUNTY UTC</v>
          </cell>
          <cell r="D7020" t="str">
            <v>ROLLOFF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</row>
        <row r="7021">
          <cell r="A7021" t="str">
            <v>LEWIS COUNTY UTCROLLOFF0</v>
          </cell>
          <cell r="B7021" t="str">
            <v>LEWIS COUNTY UTC</v>
          </cell>
          <cell r="C7021" t="str">
            <v>LEWIS COUNTY UTC</v>
          </cell>
          <cell r="D7021" t="str">
            <v>ROLLOFF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LEWIS COUNTY UTCROLLOFF0</v>
          </cell>
          <cell r="B7022" t="str">
            <v>LEWIS COUNTY UTC</v>
          </cell>
          <cell r="C7022" t="str">
            <v>LEWIS COUNTY UTC</v>
          </cell>
          <cell r="D7022" t="str">
            <v>ROLLOFF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LEWIS COUNTY UTCROLLOFF0</v>
          </cell>
          <cell r="B7023" t="str">
            <v>LEWIS COUNTY UTC</v>
          </cell>
          <cell r="C7023" t="str">
            <v>LEWIS COUNTY UTC</v>
          </cell>
          <cell r="D7023" t="str">
            <v>ROLLOFF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LEWIS COUNTY UTCROLLOFF0</v>
          </cell>
          <cell r="B7024" t="str">
            <v>LEWIS COUNTY UTC</v>
          </cell>
          <cell r="C7024" t="str">
            <v>LEWIS COUNTY UTC</v>
          </cell>
          <cell r="D7024" t="str">
            <v>ROLLOFF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LEWIS COUNTY UTCROLLOFF0</v>
          </cell>
          <cell r="B7025" t="str">
            <v>LEWIS COUNTY UTC</v>
          </cell>
          <cell r="C7025" t="str">
            <v>LEWIS COUNTY UTC</v>
          </cell>
          <cell r="D7025" t="str">
            <v>ROLLOFF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LEWIS COUNTY UTCROLLOFF0</v>
          </cell>
          <cell r="B7026" t="str">
            <v>LEWIS COUNTY UTC</v>
          </cell>
          <cell r="C7026" t="str">
            <v>LEWIS COUNTY UTC</v>
          </cell>
          <cell r="D7026" t="str">
            <v>ROLLOFF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LEWIS COUNTY UTCROLLOFF0</v>
          </cell>
          <cell r="B7027" t="str">
            <v>LEWIS COUNTY UTC</v>
          </cell>
          <cell r="C7027" t="str">
            <v>LEWIS COUNTY UTC</v>
          </cell>
          <cell r="D7027" t="str">
            <v>ROLLOFF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LEWIS COUNTY UTCROLLOFF0</v>
          </cell>
          <cell r="B7028" t="str">
            <v>LEWIS COUNTY UTC</v>
          </cell>
          <cell r="C7028" t="str">
            <v>LEWIS COUNTY UTC</v>
          </cell>
          <cell r="D7028" t="str">
            <v>ROLLOFF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</row>
        <row r="7029">
          <cell r="A7029" t="str">
            <v>LEWIS COUNTY UTCROLLOFF0</v>
          </cell>
          <cell r="B7029" t="str">
            <v>LEWIS COUNTY UTC</v>
          </cell>
          <cell r="C7029" t="str">
            <v>LEWIS COUNTY UTC</v>
          </cell>
          <cell r="D7029" t="str">
            <v>ROLLOFF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</row>
        <row r="7030">
          <cell r="A7030" t="str">
            <v>LEWIS COUNTY UTCROLLOFF0</v>
          </cell>
          <cell r="B7030" t="str">
            <v>LEWIS COUNTY UTC</v>
          </cell>
          <cell r="C7030" t="str">
            <v>LEWIS COUNTY UTC</v>
          </cell>
          <cell r="D7030" t="str">
            <v>ROLLOFF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LEWIS COUNTY UTCROLLOFF0</v>
          </cell>
          <cell r="B7031" t="str">
            <v>LEWIS COUNTY UTC</v>
          </cell>
          <cell r="C7031" t="str">
            <v>LEWIS COUNTY UTC</v>
          </cell>
          <cell r="D7031" t="str">
            <v>ROLLOFF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</row>
        <row r="7032">
          <cell r="A7032" t="str">
            <v>LEWIS COUNTY UTCROLLOFF0</v>
          </cell>
          <cell r="B7032" t="str">
            <v>LEWIS COUNTY UTC</v>
          </cell>
          <cell r="C7032" t="str">
            <v>LEWIS COUNTY UTC</v>
          </cell>
          <cell r="D7032" t="str">
            <v>ROLLOFF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LEWIS COUNTY UTCROLLOFF0</v>
          </cell>
          <cell r="B7033" t="str">
            <v>LEWIS COUNTY UTC</v>
          </cell>
          <cell r="C7033" t="str">
            <v>LEWIS COUNTY UTC</v>
          </cell>
          <cell r="D7033" t="str">
            <v>ROLLOFF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LEWIS COUNTY UTCROLLOFF0</v>
          </cell>
          <cell r="B7034" t="str">
            <v>LEWIS COUNTY UTC</v>
          </cell>
          <cell r="C7034" t="str">
            <v>LEWIS COUNTY UTC</v>
          </cell>
          <cell r="D7034" t="str">
            <v>ROLLOFF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LEWIS COUNTY UTCROLLOFF0</v>
          </cell>
          <cell r="B7035" t="str">
            <v>LEWIS COUNTY UTC</v>
          </cell>
          <cell r="C7035" t="str">
            <v>LEWIS COUNTY UTC</v>
          </cell>
          <cell r="D7035" t="str">
            <v>ROLLOFF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</row>
        <row r="7036">
          <cell r="A7036" t="str">
            <v>LEWIS COUNTY UTCROLLOFF0</v>
          </cell>
          <cell r="B7036" t="str">
            <v>LEWIS COUNTY UTC</v>
          </cell>
          <cell r="C7036" t="str">
            <v>LEWIS COUNTY UTC</v>
          </cell>
          <cell r="D7036" t="str">
            <v>ROLLOFF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</row>
        <row r="7037">
          <cell r="A7037" t="str">
            <v>LEWIS COUNTY UTCROLLOFF0</v>
          </cell>
          <cell r="B7037" t="str">
            <v>LEWIS COUNTY UTC</v>
          </cell>
          <cell r="C7037" t="str">
            <v>LEWIS COUNTY UTC</v>
          </cell>
          <cell r="D7037" t="str">
            <v>ROLLOFF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LEWIS COUNTY UTCROLLOFF0</v>
          </cell>
          <cell r="B7038" t="str">
            <v>LEWIS COUNTY UTC</v>
          </cell>
          <cell r="C7038" t="str">
            <v>LEWIS COUNTY UTC</v>
          </cell>
          <cell r="D7038" t="str">
            <v>ROLLOFF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LEWIS COUNTY UTCROLLOFF0</v>
          </cell>
          <cell r="B7039" t="str">
            <v>LEWIS COUNTY UTC</v>
          </cell>
          <cell r="C7039" t="str">
            <v>LEWIS COUNTY UTC</v>
          </cell>
          <cell r="D7039" t="str">
            <v>ROLLOFF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LEWIS COUNTY UTCROLLOFF0</v>
          </cell>
          <cell r="B7040" t="str">
            <v>LEWIS COUNTY UTC</v>
          </cell>
          <cell r="C7040" t="str">
            <v>LEWIS COUNTY UTC</v>
          </cell>
          <cell r="D7040" t="str">
            <v>ROLLOFF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LEWIS COUNTY UTCROLLOFF0</v>
          </cell>
          <cell r="B7041" t="str">
            <v>LEWIS COUNTY UTC</v>
          </cell>
          <cell r="C7041" t="str">
            <v>LEWIS COUNTY UTC</v>
          </cell>
          <cell r="D7041" t="str">
            <v>ROLLOFF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LEWIS COUNTY UTCROLLOFF0</v>
          </cell>
          <cell r="B7042" t="str">
            <v>LEWIS COUNTY UTC</v>
          </cell>
          <cell r="C7042" t="str">
            <v>LEWIS COUNTY UTC</v>
          </cell>
          <cell r="D7042" t="str">
            <v>ROLLOFF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LEWIS COUNTY UTCROLLOFF0</v>
          </cell>
          <cell r="B7043" t="str">
            <v>LEWIS COUNTY UTC</v>
          </cell>
          <cell r="C7043" t="str">
            <v>LEWIS COUNTY UTC</v>
          </cell>
          <cell r="D7043" t="str">
            <v>ROLLOFF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</row>
        <row r="7044">
          <cell r="A7044" t="str">
            <v>LEWIS COUNTY UTCROLLOFF0</v>
          </cell>
          <cell r="B7044" t="str">
            <v>LEWIS COUNTY UTC</v>
          </cell>
          <cell r="C7044" t="str">
            <v>LEWIS COUNTY UTC</v>
          </cell>
          <cell r="D7044" t="str">
            <v>ROLLOFF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LEWIS COUNTY UTCROLLOFF0</v>
          </cell>
          <cell r="B7045" t="str">
            <v>LEWIS COUNTY UTC</v>
          </cell>
          <cell r="C7045" t="str">
            <v>LEWIS COUNTY UTC</v>
          </cell>
          <cell r="D7045" t="str">
            <v>ROLLOFF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LEWIS COUNTY UTCROLLOFF0</v>
          </cell>
          <cell r="B7046" t="str">
            <v>LEWIS COUNTY UTC</v>
          </cell>
          <cell r="C7046" t="str">
            <v>LEWIS COUNTY UTC</v>
          </cell>
          <cell r="D7046" t="str">
            <v>ROLLOFF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LEWIS COUNTY UTCROLLOFF0</v>
          </cell>
          <cell r="B7047" t="str">
            <v>LEWIS COUNTY UTC</v>
          </cell>
          <cell r="C7047" t="str">
            <v>LEWIS COUNTY UTC</v>
          </cell>
          <cell r="D7047" t="str">
            <v>ROLLOFF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</row>
        <row r="7048">
          <cell r="A7048" t="str">
            <v>LEWIS COUNTY UTCROLLOFF0</v>
          </cell>
          <cell r="B7048" t="str">
            <v>LEWIS COUNTY UTC</v>
          </cell>
          <cell r="C7048" t="str">
            <v>LEWIS COUNTY UTC</v>
          </cell>
          <cell r="D7048" t="str">
            <v>ROLLOFF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LEWIS COUNTY UTCROLLOFF0</v>
          </cell>
          <cell r="B7049" t="str">
            <v>LEWIS COUNTY UTC</v>
          </cell>
          <cell r="C7049" t="str">
            <v>LEWIS COUNTY UTC</v>
          </cell>
          <cell r="D7049" t="str">
            <v>ROLLOFF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LEWIS COUNTY UTCROLLOFF0</v>
          </cell>
          <cell r="B7050" t="str">
            <v>LEWIS COUNTY UTC</v>
          </cell>
          <cell r="C7050" t="str">
            <v>LEWIS COUNTY UTC</v>
          </cell>
          <cell r="D7050" t="str">
            <v>ROLLOFF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LEWIS COUNTY UTCROLLOFF0</v>
          </cell>
          <cell r="B7051" t="str">
            <v>LEWIS COUNTY UTC</v>
          </cell>
          <cell r="C7051" t="str">
            <v>LEWIS COUNTY UTC</v>
          </cell>
          <cell r="D7051" t="str">
            <v>ROLLOFF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LEWIS COUNTY UTCROLLOFF0</v>
          </cell>
          <cell r="B7052" t="str">
            <v>LEWIS COUNTY UTC</v>
          </cell>
          <cell r="C7052" t="str">
            <v>LEWIS COUNTY UTC</v>
          </cell>
          <cell r="D7052" t="str">
            <v>ROLLOFF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LEWIS COUNTY UTCROLLOFF0</v>
          </cell>
          <cell r="B7053" t="str">
            <v>LEWIS COUNTY UTC</v>
          </cell>
          <cell r="C7053" t="str">
            <v>LEWIS COUNTY UTC</v>
          </cell>
          <cell r="D7053" t="str">
            <v>ROLLOFF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LEWIS COUNTY UTCROLLOFF0</v>
          </cell>
          <cell r="B7054" t="str">
            <v>LEWIS COUNTY UTC</v>
          </cell>
          <cell r="C7054" t="str">
            <v>LEWIS COUNTY UTC</v>
          </cell>
          <cell r="D7054" t="str">
            <v>ROLLOFF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LEWIS COUNTY UTCROLLOFF0</v>
          </cell>
          <cell r="B7055" t="str">
            <v>LEWIS COUNTY UTC</v>
          </cell>
          <cell r="C7055" t="str">
            <v>LEWIS COUNTY UTC</v>
          </cell>
          <cell r="D7055" t="str">
            <v>ROLLOFF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LEWIS COUNTY UTCROLLOFF0</v>
          </cell>
          <cell r="B7056" t="str">
            <v>LEWIS COUNTY UTC</v>
          </cell>
          <cell r="C7056" t="str">
            <v>LEWIS COUNTY UTC</v>
          </cell>
          <cell r="D7056" t="str">
            <v>ROLLOFF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LEWIS COUNTY UTCROLLOFF0</v>
          </cell>
          <cell r="B7057" t="str">
            <v>LEWIS COUNTY UTC</v>
          </cell>
          <cell r="C7057" t="str">
            <v>LEWIS COUNTY UTC</v>
          </cell>
          <cell r="D7057" t="str">
            <v>ROLLOFF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LEWIS COUNTY UTCROLLOFF0</v>
          </cell>
          <cell r="B7058" t="str">
            <v>LEWIS COUNTY UTC</v>
          </cell>
          <cell r="C7058" t="str">
            <v>LEWIS COUNTY UTC</v>
          </cell>
          <cell r="D7058" t="str">
            <v>ROLLOFF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LEWIS COUNTY UTCROLLOFF0</v>
          </cell>
          <cell r="B7059" t="str">
            <v>LEWIS COUNTY UTC</v>
          </cell>
          <cell r="C7059" t="str">
            <v>LEWIS COUNTY UTC</v>
          </cell>
          <cell r="D7059" t="str">
            <v>ROLLOFF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LEWIS COUNTY UTCROLLOFF0</v>
          </cell>
          <cell r="B7060" t="str">
            <v>LEWIS COUNTY UTC</v>
          </cell>
          <cell r="C7060" t="str">
            <v>LEWIS COUNTY UTC</v>
          </cell>
          <cell r="D7060" t="str">
            <v>ROLLOFF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LEWIS COUNTY UTCROLLOFF0</v>
          </cell>
          <cell r="B7061" t="str">
            <v>LEWIS COUNTY UTC</v>
          </cell>
          <cell r="C7061" t="str">
            <v>LEWIS COUNTY UTC</v>
          </cell>
          <cell r="D7061" t="str">
            <v>ROLLOFF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</row>
        <row r="7062">
          <cell r="A7062" t="str">
            <v>LEWIS COUNTY UTCROLLOFF0</v>
          </cell>
          <cell r="B7062" t="str">
            <v>LEWIS COUNTY UTC</v>
          </cell>
          <cell r="C7062" t="str">
            <v>LEWIS COUNTY UTC</v>
          </cell>
          <cell r="D7062" t="str">
            <v>ROLLOFF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LEWIS COUNTY UTCROLLOFF0</v>
          </cell>
          <cell r="B7063" t="str">
            <v>LEWIS COUNTY UTC</v>
          </cell>
          <cell r="C7063" t="str">
            <v>LEWIS COUNTY UTC</v>
          </cell>
          <cell r="D7063" t="str">
            <v>ROLLOFF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LEWIS COUNTY UTCROLLOFF0</v>
          </cell>
          <cell r="B7064" t="str">
            <v>LEWIS COUNTY UTC</v>
          </cell>
          <cell r="C7064" t="str">
            <v>LEWIS COUNTY UTC</v>
          </cell>
          <cell r="D7064" t="str">
            <v>ROLLOFF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LEWIS COUNTY UTCROLLOFF0</v>
          </cell>
          <cell r="B7065" t="str">
            <v>LEWIS COUNTY UTC</v>
          </cell>
          <cell r="C7065" t="str">
            <v>LEWIS COUNTY UTC</v>
          </cell>
          <cell r="D7065" t="str">
            <v>ROLLOFF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</row>
        <row r="7066">
          <cell r="A7066" t="str">
            <v>LEWIS COUNTY UTCROLLOFF0</v>
          </cell>
          <cell r="B7066" t="str">
            <v>LEWIS COUNTY UTC</v>
          </cell>
          <cell r="C7066" t="str">
            <v>LEWIS COUNTY UTC</v>
          </cell>
          <cell r="D7066" t="str">
            <v>ROLLOFF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LEWIS COUNTY UTCROLLOFF0</v>
          </cell>
          <cell r="B7067" t="str">
            <v>LEWIS COUNTY UTC</v>
          </cell>
          <cell r="C7067" t="str">
            <v>LEWIS COUNTY UTC</v>
          </cell>
          <cell r="D7067" t="str">
            <v>ROLLOFF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LEWIS COUNTY UTCROLLOFF0</v>
          </cell>
          <cell r="B7068" t="str">
            <v>LEWIS COUNTY UTC</v>
          </cell>
          <cell r="C7068" t="str">
            <v>LEWIS COUNTY UTC</v>
          </cell>
          <cell r="D7068" t="str">
            <v>ROLLOFF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LEWIS COUNTY UTCROLLOFF0</v>
          </cell>
          <cell r="B7069" t="str">
            <v>LEWIS COUNTY UTC</v>
          </cell>
          <cell r="C7069" t="str">
            <v>LEWIS COUNTY UTC</v>
          </cell>
          <cell r="D7069" t="str">
            <v>ROLLOFF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LEWIS COUNTY UTCROLLOFF0</v>
          </cell>
          <cell r="B7070" t="str">
            <v>LEWIS COUNTY UTC</v>
          </cell>
          <cell r="C7070" t="str">
            <v>LEWIS COUNTY UTC</v>
          </cell>
          <cell r="D7070" t="str">
            <v>ROLLOFF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LEWIS COUNTY UTCROLLOFF0</v>
          </cell>
          <cell r="B7071" t="str">
            <v>LEWIS COUNTY UTC</v>
          </cell>
          <cell r="C7071" t="str">
            <v>LEWIS COUNTY UTC</v>
          </cell>
          <cell r="D7071" t="str">
            <v>ROLLOFF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LEWIS COUNTY UTCROLLOFF0</v>
          </cell>
          <cell r="B7072" t="str">
            <v>LEWIS COUNTY UTC</v>
          </cell>
          <cell r="C7072" t="str">
            <v>LEWIS COUNTY UTC</v>
          </cell>
          <cell r="D7072" t="str">
            <v>ROLLOFF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LEWIS COUNTY UTCROLLOFF0</v>
          </cell>
          <cell r="B7073" t="str">
            <v>LEWIS COUNTY UTC</v>
          </cell>
          <cell r="C7073" t="str">
            <v>LEWIS COUNTY UTC</v>
          </cell>
          <cell r="D7073" t="str">
            <v>ROLLOFF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LEWIS COUNTY UTCROLLOFF0</v>
          </cell>
          <cell r="B7074" t="str">
            <v>LEWIS COUNTY UTC</v>
          </cell>
          <cell r="C7074" t="str">
            <v>LEWIS COUNTY UTC</v>
          </cell>
          <cell r="D7074" t="str">
            <v>ROLLOFF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LEWIS COUNTY UTCROLLOFF0</v>
          </cell>
          <cell r="B7075" t="str">
            <v>LEWIS COUNTY UTC</v>
          </cell>
          <cell r="C7075" t="str">
            <v>LEWIS COUNTY UTC</v>
          </cell>
          <cell r="D7075" t="str">
            <v>ROLLOFF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</row>
        <row r="7076">
          <cell r="A7076" t="str">
            <v>LEWIS COUNTY UTCROLLOFF0</v>
          </cell>
          <cell r="B7076" t="str">
            <v>LEWIS COUNTY UTC</v>
          </cell>
          <cell r="C7076" t="str">
            <v>LEWIS COUNTY UTC</v>
          </cell>
          <cell r="D7076" t="str">
            <v>ROLLOFF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LEWIS COUNTY UTCROLLOFF0</v>
          </cell>
          <cell r="B7077" t="str">
            <v>LEWIS COUNTY UTC</v>
          </cell>
          <cell r="C7077" t="str">
            <v>LEWIS COUNTY UTC</v>
          </cell>
          <cell r="D7077" t="str">
            <v>ROLLOFF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</row>
        <row r="7078">
          <cell r="A7078" t="str">
            <v>LEWIS COUNTY UTCROLLOFF0</v>
          </cell>
          <cell r="B7078" t="str">
            <v>LEWIS COUNTY UTC</v>
          </cell>
          <cell r="C7078" t="str">
            <v>LEWIS COUNTY UTC</v>
          </cell>
          <cell r="D7078" t="str">
            <v>ROLLOFF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</row>
        <row r="7079">
          <cell r="A7079" t="str">
            <v>LEWIS COUNTY UTCROLLOFF0</v>
          </cell>
          <cell r="B7079" t="str">
            <v>LEWIS COUNTY UTC</v>
          </cell>
          <cell r="C7079" t="str">
            <v>LEWIS COUNTY UTC</v>
          </cell>
          <cell r="D7079" t="str">
            <v>ROLLOFF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LEWIS COUNTY UTCROLLOFF0</v>
          </cell>
          <cell r="B7080" t="str">
            <v>LEWIS COUNTY UTC</v>
          </cell>
          <cell r="C7080" t="str">
            <v>LEWIS COUNTY UTC</v>
          </cell>
          <cell r="D7080" t="str">
            <v>ROLLOFF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LEWIS COUNTY UTCROLLOFF0</v>
          </cell>
          <cell r="B7081" t="str">
            <v>LEWIS COUNTY UTC</v>
          </cell>
          <cell r="C7081" t="str">
            <v>LEWIS COUNTY UTC</v>
          </cell>
          <cell r="D7081" t="str">
            <v>ROLLOFF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LEWIS COUNTY UTCROLLOFF0</v>
          </cell>
          <cell r="B7082" t="str">
            <v>LEWIS COUNTY UTC</v>
          </cell>
          <cell r="C7082" t="str">
            <v>LEWIS COUNTY UTC</v>
          </cell>
          <cell r="D7082" t="str">
            <v>ROLLOFF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LEWIS COUNTY UTCROLLOFF0</v>
          </cell>
          <cell r="B7083" t="str">
            <v>LEWIS COUNTY UTC</v>
          </cell>
          <cell r="C7083" t="str">
            <v>LEWIS COUNTY UTC</v>
          </cell>
          <cell r="D7083" t="str">
            <v>ROLLOFF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</row>
        <row r="7084">
          <cell r="A7084" t="str">
            <v>LEWIS COUNTY UTCROLLOFF0</v>
          </cell>
          <cell r="B7084" t="str">
            <v>LEWIS COUNTY UTC</v>
          </cell>
          <cell r="C7084" t="str">
            <v>LEWIS COUNTY UTC</v>
          </cell>
          <cell r="D7084" t="str">
            <v>ROLLOFF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LEWIS COUNTY UTCROLLOFF0</v>
          </cell>
          <cell r="B7085" t="str">
            <v>LEWIS COUNTY UTC</v>
          </cell>
          <cell r="C7085" t="str">
            <v>LEWIS COUNTY UTC</v>
          </cell>
          <cell r="D7085" t="str">
            <v>ROLLOFF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LEWIS COUNTY UTCROLLOFF0</v>
          </cell>
          <cell r="B7086" t="str">
            <v>LEWIS COUNTY UTC</v>
          </cell>
          <cell r="C7086" t="str">
            <v>LEWIS COUNTY UTC</v>
          </cell>
          <cell r="D7086" t="str">
            <v>ROLLOFF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</row>
        <row r="7087">
          <cell r="A7087" t="str">
            <v>LEWIS COUNTY UTCROLLOFF0</v>
          </cell>
          <cell r="B7087" t="str">
            <v>LEWIS COUNTY UTC</v>
          </cell>
          <cell r="C7087" t="str">
            <v>LEWIS COUNTY UTC</v>
          </cell>
          <cell r="D7087" t="str">
            <v>ROLLOFF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LEWIS COUNTY UTCROLLOFF0</v>
          </cell>
          <cell r="B7088" t="str">
            <v>LEWIS COUNTY UTC</v>
          </cell>
          <cell r="C7088" t="str">
            <v>LEWIS COUNTY UTC</v>
          </cell>
          <cell r="D7088" t="str">
            <v>ROLLOFF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LEWIS COUNTY UTCROLLOFF0</v>
          </cell>
          <cell r="B7089" t="str">
            <v>LEWIS COUNTY UTC</v>
          </cell>
          <cell r="C7089" t="str">
            <v>LEWIS COUNTY UTC</v>
          </cell>
          <cell r="D7089" t="str">
            <v>ROLLOFF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LEWIS COUNTY UTCROLLOFF0</v>
          </cell>
          <cell r="B7090" t="str">
            <v>LEWIS COUNTY UTC</v>
          </cell>
          <cell r="C7090" t="str">
            <v>LEWIS COUNTY UTC</v>
          </cell>
          <cell r="D7090" t="str">
            <v>ROLLOFF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LEWIS COUNTY UTCROLLOFF0</v>
          </cell>
          <cell r="B7091" t="str">
            <v>LEWIS COUNTY UTC</v>
          </cell>
          <cell r="C7091" t="str">
            <v>LEWIS COUNTY UTC</v>
          </cell>
          <cell r="D7091" t="str">
            <v>ROLLOFF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LEWIS COUNTY UTCROLLOFF0</v>
          </cell>
          <cell r="B7092" t="str">
            <v>LEWIS COUNTY UTC</v>
          </cell>
          <cell r="C7092" t="str">
            <v>LEWIS COUNTY UTC</v>
          </cell>
          <cell r="D7092" t="str">
            <v>ROLLOFF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LEWIS COUNTY UTCROLLOFF0</v>
          </cell>
          <cell r="B7093" t="str">
            <v>LEWIS COUNTY UTC</v>
          </cell>
          <cell r="C7093" t="str">
            <v>LEWIS COUNTY UTC</v>
          </cell>
          <cell r="D7093" t="str">
            <v>ROLLOFF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LEWIS COUNTY UTCROLLOFF0</v>
          </cell>
          <cell r="B7094" t="str">
            <v>LEWIS COUNTY UTC</v>
          </cell>
          <cell r="C7094" t="str">
            <v>LEWIS COUNTY UTC</v>
          </cell>
          <cell r="D7094" t="str">
            <v>ROLLOFF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LEWIS COUNTY UTCROLLOFF0</v>
          </cell>
          <cell r="B7095" t="str">
            <v>LEWIS COUNTY UTC</v>
          </cell>
          <cell r="C7095" t="str">
            <v>LEWIS COUNTY UTC</v>
          </cell>
          <cell r="D7095" t="str">
            <v>ROLLOFF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</row>
        <row r="7096">
          <cell r="A7096" t="str">
            <v>LEWIS COUNTY UTCROLLOFF0</v>
          </cell>
          <cell r="B7096" t="str">
            <v>LEWIS COUNTY UTC</v>
          </cell>
          <cell r="C7096" t="str">
            <v>LEWIS COUNTY UTC</v>
          </cell>
          <cell r="D7096" t="str">
            <v>ROLLOFF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LEWIS COUNTY UTCROLLOFF0</v>
          </cell>
          <cell r="B7097" t="str">
            <v>LEWIS COUNTY UTC</v>
          </cell>
          <cell r="C7097" t="str">
            <v>LEWIS COUNTY UTC</v>
          </cell>
          <cell r="D7097" t="str">
            <v>ROLLOFF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LEWIS COUNTY UTCROLLOFF0</v>
          </cell>
          <cell r="B7098" t="str">
            <v>LEWIS COUNTY UTC</v>
          </cell>
          <cell r="C7098" t="str">
            <v>LEWIS COUNTY UTC</v>
          </cell>
          <cell r="D7098" t="str">
            <v>ROLLOFF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LEWIS COUNTY UTCROLLOFF0</v>
          </cell>
          <cell r="B7099" t="str">
            <v>LEWIS COUNTY UTC</v>
          </cell>
          <cell r="C7099" t="str">
            <v>LEWIS COUNTY UTC</v>
          </cell>
          <cell r="D7099" t="str">
            <v>ROLLOFF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LEWIS COUNTY UTCROLLOFF0</v>
          </cell>
          <cell r="B7100" t="str">
            <v>LEWIS COUNTY UTC</v>
          </cell>
          <cell r="C7100" t="str">
            <v>LEWIS COUNTY UTC</v>
          </cell>
          <cell r="D7100" t="str">
            <v>ROLLOFF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LEWIS COUNTY UTCROLLOFF0</v>
          </cell>
          <cell r="B7101" t="str">
            <v>LEWIS COUNTY UTC</v>
          </cell>
          <cell r="C7101" t="str">
            <v>LEWIS COUNTY UTC</v>
          </cell>
          <cell r="D7101" t="str">
            <v>ROLLOFF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LEWIS COUNTY UTCROLLOFF0</v>
          </cell>
          <cell r="B7102" t="str">
            <v>LEWIS COUNTY UTC</v>
          </cell>
          <cell r="C7102" t="str">
            <v>LEWIS COUNTY UTC</v>
          </cell>
          <cell r="D7102" t="str">
            <v>ROLLOFF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LEWIS COUNTY UTCROLLOFF0</v>
          </cell>
          <cell r="B7103" t="str">
            <v>LEWIS COUNTY UTC</v>
          </cell>
          <cell r="C7103" t="str">
            <v>LEWIS COUNTY UTC</v>
          </cell>
          <cell r="D7103" t="str">
            <v>ROLLOFF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LEWIS COUNTY UTCROLLOFF0</v>
          </cell>
          <cell r="B7104" t="str">
            <v>LEWIS COUNTY UTC</v>
          </cell>
          <cell r="C7104" t="str">
            <v>LEWIS COUNTY UTC</v>
          </cell>
          <cell r="D7104" t="str">
            <v>ROLLOFF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LEWIS COUNTY UTCROLLOFF0</v>
          </cell>
          <cell r="B7105" t="str">
            <v>LEWIS COUNTY UTC</v>
          </cell>
          <cell r="C7105" t="str">
            <v>LEWIS COUNTY UTC</v>
          </cell>
          <cell r="D7105" t="str">
            <v>ROLLOFF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</row>
        <row r="7106">
          <cell r="A7106" t="str">
            <v>LEWIS COUNTY UTCROLLOFF0</v>
          </cell>
          <cell r="B7106" t="str">
            <v>LEWIS COUNTY UTC</v>
          </cell>
          <cell r="C7106" t="str">
            <v>LEWIS COUNTY UTC</v>
          </cell>
          <cell r="D7106" t="str">
            <v>ROLLOFF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LEWIS COUNTY UTCROLLOFF0</v>
          </cell>
          <cell r="B7107" t="str">
            <v>LEWIS COUNTY UTC</v>
          </cell>
          <cell r="C7107" t="str">
            <v>LEWIS COUNTY UTC</v>
          </cell>
          <cell r="D7107" t="str">
            <v>ROLLOFF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</row>
        <row r="7108">
          <cell r="A7108" t="str">
            <v>LEWIS COUNTY UTCROLLOFF0</v>
          </cell>
          <cell r="B7108" t="str">
            <v>LEWIS COUNTY UTC</v>
          </cell>
          <cell r="C7108" t="str">
            <v>LEWIS COUNTY UTC</v>
          </cell>
          <cell r="D7108" t="str">
            <v>ROLLOFF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LEWIS COUNTY UTCROLLOFF0</v>
          </cell>
          <cell r="B7109" t="str">
            <v>LEWIS COUNTY UTC</v>
          </cell>
          <cell r="C7109" t="str">
            <v>LEWIS COUNTY UTC</v>
          </cell>
          <cell r="D7109" t="str">
            <v>ROLLOFF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LEWIS COUNTY UTCROLLOFF0</v>
          </cell>
          <cell r="B7110" t="str">
            <v>LEWIS COUNTY UTC</v>
          </cell>
          <cell r="C7110" t="str">
            <v>LEWIS COUNTY UTC</v>
          </cell>
          <cell r="D7110" t="str">
            <v>ROLLOFF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LEWIS COUNTY UTCROLLOFF0</v>
          </cell>
          <cell r="B7111" t="str">
            <v>LEWIS COUNTY UTC</v>
          </cell>
          <cell r="C7111" t="str">
            <v>LEWIS COUNTY UTC</v>
          </cell>
          <cell r="D7111" t="str">
            <v>ROLLOFF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LEWIS COUNTY UTCROLLOFF0</v>
          </cell>
          <cell r="B7112" t="str">
            <v>LEWIS COUNTY UTC</v>
          </cell>
          <cell r="C7112" t="str">
            <v>LEWIS COUNTY UTC</v>
          </cell>
          <cell r="D7112" t="str">
            <v>ROLLOFF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LEWIS COUNTY UTCROLLOFF0</v>
          </cell>
          <cell r="B7113" t="str">
            <v>LEWIS COUNTY UTC</v>
          </cell>
          <cell r="C7113" t="str">
            <v>LEWIS COUNTY UTC</v>
          </cell>
          <cell r="D7113" t="str">
            <v>ROLLOFF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LEWIS COUNTY UTCROLLOFF0</v>
          </cell>
          <cell r="B7114" t="str">
            <v>LEWIS COUNTY UTC</v>
          </cell>
          <cell r="C7114" t="str">
            <v>LEWIS COUNTY UTC</v>
          </cell>
          <cell r="D7114" t="str">
            <v>ROLLOFF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LEWIS COUNTY UTCROLLOFF0</v>
          </cell>
          <cell r="B7115" t="str">
            <v>LEWIS COUNTY UTC</v>
          </cell>
          <cell r="C7115" t="str">
            <v>LEWIS COUNTY UTC</v>
          </cell>
          <cell r="D7115" t="str">
            <v>ROLLOFF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LEWIS COUNTY UTCROLLOFF0</v>
          </cell>
          <cell r="B7116" t="str">
            <v>LEWIS COUNTY UTC</v>
          </cell>
          <cell r="C7116" t="str">
            <v>LEWIS COUNTY UTC</v>
          </cell>
          <cell r="D7116" t="str">
            <v>ROLLOFF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LEWIS COUNTY UTCROLLOFF0</v>
          </cell>
          <cell r="B7117" t="str">
            <v>LEWIS COUNTY UTC</v>
          </cell>
          <cell r="C7117" t="str">
            <v>LEWIS COUNTY UTC</v>
          </cell>
          <cell r="D7117" t="str">
            <v>ROLLOFF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LEWIS COUNTY UTCROLLOFF0</v>
          </cell>
          <cell r="B7118" t="str">
            <v>LEWIS COUNTY UTC</v>
          </cell>
          <cell r="C7118" t="str">
            <v>LEWIS COUNTY UTC</v>
          </cell>
          <cell r="D7118" t="str">
            <v>ROLLOFF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</row>
        <row r="7119">
          <cell r="A7119" t="str">
            <v>LEWIS COUNTY UTCROLLOFF0</v>
          </cell>
          <cell r="B7119" t="str">
            <v>LEWIS COUNTY UTC</v>
          </cell>
          <cell r="C7119" t="str">
            <v>LEWIS COUNTY UTC</v>
          </cell>
          <cell r="D7119" t="str">
            <v>ROLLOFF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</row>
        <row r="7120">
          <cell r="A7120" t="str">
            <v>LEWIS COUNTY UTCROLLOFF0</v>
          </cell>
          <cell r="B7120" t="str">
            <v>LEWIS COUNTY UTC</v>
          </cell>
          <cell r="C7120" t="str">
            <v>LEWIS COUNTY UTC</v>
          </cell>
          <cell r="D7120" t="str">
            <v>ROLLOFF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LEWIS COUNTY UTCROLLOFF0</v>
          </cell>
          <cell r="B7121" t="str">
            <v>LEWIS COUNTY UTC</v>
          </cell>
          <cell r="C7121" t="str">
            <v>LEWIS COUNTY UTC</v>
          </cell>
          <cell r="D7121" t="str">
            <v>ROLLOFF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LEWIS COUNTY UTCROLLOFF0</v>
          </cell>
          <cell r="B7122" t="str">
            <v>LEWIS COUNTY UTC</v>
          </cell>
          <cell r="C7122" t="str">
            <v>LEWIS COUNTY UTC</v>
          </cell>
          <cell r="D7122" t="str">
            <v>ROLLOFF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LEWIS COUNTY UTCROLLOFF0</v>
          </cell>
          <cell r="B7123" t="str">
            <v>LEWIS COUNTY UTC</v>
          </cell>
          <cell r="C7123" t="str">
            <v>LEWIS COUNTY UTC</v>
          </cell>
          <cell r="D7123" t="str">
            <v>ROLLOFF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LEWIS COUNTY UTCROLLOFF0</v>
          </cell>
          <cell r="B7124" t="str">
            <v>LEWIS COUNTY UTC</v>
          </cell>
          <cell r="C7124" t="str">
            <v>LEWIS COUNTY UTC</v>
          </cell>
          <cell r="D7124" t="str">
            <v>ROLLOFF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LEWIS COUNTY UTCROLLOFF0</v>
          </cell>
          <cell r="B7125" t="str">
            <v>LEWIS COUNTY UTC</v>
          </cell>
          <cell r="C7125" t="str">
            <v>LEWIS COUNTY UTC</v>
          </cell>
          <cell r="D7125" t="str">
            <v>ROLLOFF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LEWIS COUNTY UTCROLLOFF0</v>
          </cell>
          <cell r="B7126" t="str">
            <v>LEWIS COUNTY UTC</v>
          </cell>
          <cell r="C7126" t="str">
            <v>LEWIS COUNTY UTC</v>
          </cell>
          <cell r="D7126" t="str">
            <v>ROLLOFF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LEWIS COUNTY UTCROLLOFF0</v>
          </cell>
          <cell r="B7127" t="str">
            <v>LEWIS COUNTY UTC</v>
          </cell>
          <cell r="C7127" t="str">
            <v>LEWIS COUNTY UTC</v>
          </cell>
          <cell r="D7127" t="str">
            <v>ROLLOFF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LEWIS COUNTY UTCROLLOFF0</v>
          </cell>
          <cell r="B7128" t="str">
            <v>LEWIS COUNTY UTC</v>
          </cell>
          <cell r="C7128" t="str">
            <v>LEWIS COUNTY UTC</v>
          </cell>
          <cell r="D7128" t="str">
            <v>ROLLOFF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LEWIS COUNTY UTCROLLOFF0</v>
          </cell>
          <cell r="B7129" t="str">
            <v>LEWIS COUNTY UTC</v>
          </cell>
          <cell r="C7129" t="str">
            <v>LEWIS COUNTY UTC</v>
          </cell>
          <cell r="D7129" t="str">
            <v>ROLLOFF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LEWIS COUNTY UTCROLLOFF0</v>
          </cell>
          <cell r="B7130" t="str">
            <v>LEWIS COUNTY UTC</v>
          </cell>
          <cell r="C7130" t="str">
            <v>LEWIS COUNTY UTC</v>
          </cell>
          <cell r="D7130" t="str">
            <v>ROLLOFF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LEWIS COUNTY UTCROLLOFF0</v>
          </cell>
          <cell r="B7131" t="str">
            <v>LEWIS COUNTY UTC</v>
          </cell>
          <cell r="C7131" t="str">
            <v>LEWIS COUNTY UTC</v>
          </cell>
          <cell r="D7131" t="str">
            <v>ROLLOFF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LEWIS COUNTY UTCROLLOFF0</v>
          </cell>
          <cell r="B7132" t="str">
            <v>LEWIS COUNTY UTC</v>
          </cell>
          <cell r="C7132" t="str">
            <v>LEWIS COUNTY UTC</v>
          </cell>
          <cell r="D7132" t="str">
            <v>ROLLOFF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</row>
        <row r="7133">
          <cell r="A7133" t="str">
            <v>LEWIS COUNTY UTCROLLOFF0</v>
          </cell>
          <cell r="B7133" t="str">
            <v>LEWIS COUNTY UTC</v>
          </cell>
          <cell r="C7133" t="str">
            <v>LEWIS COUNTY UTC</v>
          </cell>
          <cell r="D7133" t="str">
            <v>ROLLOFF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</row>
        <row r="7134">
          <cell r="A7134" t="str">
            <v>LEWIS COUNTY UTCROLLOFF0</v>
          </cell>
          <cell r="B7134" t="str">
            <v>LEWIS COUNTY UTC</v>
          </cell>
          <cell r="C7134" t="str">
            <v>LEWIS COUNTY UTC</v>
          </cell>
          <cell r="D7134" t="str">
            <v>ROLLOFF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</row>
        <row r="7135">
          <cell r="A7135" t="str">
            <v>LEWIS COUNTY UTCROLLOFF0</v>
          </cell>
          <cell r="B7135" t="str">
            <v>LEWIS COUNTY UTC</v>
          </cell>
          <cell r="C7135" t="str">
            <v>LEWIS COUNTY UTC</v>
          </cell>
          <cell r="D7135" t="str">
            <v>ROLLOFF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LEWIS COUNTY UTCROLLOFF0</v>
          </cell>
          <cell r="B7136" t="str">
            <v>LEWIS COUNTY UTC</v>
          </cell>
          <cell r="C7136" t="str">
            <v>LEWIS COUNTY UTC</v>
          </cell>
          <cell r="D7136" t="str">
            <v>ROLLOFF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LEWIS COUNTY UTCROLLOFF0</v>
          </cell>
          <cell r="B7137" t="str">
            <v>LEWIS COUNTY UTC</v>
          </cell>
          <cell r="C7137" t="str">
            <v>LEWIS COUNTY UTC</v>
          </cell>
          <cell r="D7137" t="str">
            <v>ROLLOFF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LEWIS COUNTY UTCROLLOFF0</v>
          </cell>
          <cell r="B7138" t="str">
            <v>LEWIS COUNTY UTC</v>
          </cell>
          <cell r="C7138" t="str">
            <v>LEWIS COUNTY UTC</v>
          </cell>
          <cell r="D7138" t="str">
            <v>ROLLOFF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LEWIS COUNTY UTCROLLOFF0</v>
          </cell>
          <cell r="B7139" t="str">
            <v>LEWIS COUNTY UTC</v>
          </cell>
          <cell r="C7139" t="str">
            <v>LEWIS COUNTY UTC</v>
          </cell>
          <cell r="D7139" t="str">
            <v>ROLLOFF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LEWIS COUNTY UTCROLLOFF0</v>
          </cell>
          <cell r="B7140" t="str">
            <v>LEWIS COUNTY UTC</v>
          </cell>
          <cell r="C7140" t="str">
            <v>LEWIS COUNTY UTC</v>
          </cell>
          <cell r="D7140" t="str">
            <v>ROLLOFF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LEWIS COUNTY UTCROLLOFF0</v>
          </cell>
          <cell r="B7141" t="str">
            <v>LEWIS COUNTY UTC</v>
          </cell>
          <cell r="C7141" t="str">
            <v>LEWIS COUNTY UTC</v>
          </cell>
          <cell r="D7141" t="str">
            <v>ROLLOFF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LEWIS COUNTY UTCROLLOFF0</v>
          </cell>
          <cell r="B7142" t="str">
            <v>LEWIS COUNTY UTC</v>
          </cell>
          <cell r="C7142" t="str">
            <v>LEWIS COUNTY UTC</v>
          </cell>
          <cell r="D7142" t="str">
            <v>ROLLOFF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LEWIS COUNTY UTCROLLOFF0</v>
          </cell>
          <cell r="B7143" t="str">
            <v>LEWIS COUNTY UTC</v>
          </cell>
          <cell r="C7143" t="str">
            <v>LEWIS COUNTY UTC</v>
          </cell>
          <cell r="D7143" t="str">
            <v>ROLLOFF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LEWIS COUNTY UTCROLLOFF0</v>
          </cell>
          <cell r="B7144" t="str">
            <v>LEWIS COUNTY UTC</v>
          </cell>
          <cell r="C7144" t="str">
            <v>LEWIS COUNTY UTC</v>
          </cell>
          <cell r="D7144" t="str">
            <v>ROLLOFF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LEWIS COUNTY UTCROLLOFF0</v>
          </cell>
          <cell r="B7145" t="str">
            <v>LEWIS COUNTY UTC</v>
          </cell>
          <cell r="C7145" t="str">
            <v>LEWIS COUNTY UTC</v>
          </cell>
          <cell r="D7145" t="str">
            <v>ROLLOFF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LEWIS COUNTY UTCROLLOFF0</v>
          </cell>
          <cell r="B7146" t="str">
            <v>LEWIS COUNTY UTC</v>
          </cell>
          <cell r="C7146" t="str">
            <v>LEWIS COUNTY UTC</v>
          </cell>
          <cell r="D7146" t="str">
            <v>ROLLOFF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LEWIS COUNTY UTCROLLOFF0</v>
          </cell>
          <cell r="B7147" t="str">
            <v>LEWIS COUNTY UTC</v>
          </cell>
          <cell r="C7147" t="str">
            <v>LEWIS COUNTY UTC</v>
          </cell>
          <cell r="D7147" t="str">
            <v>ROLLOFF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LEWIS COUNTY UTCROLLOFF0</v>
          </cell>
          <cell r="B7148" t="str">
            <v>LEWIS COUNTY UTC</v>
          </cell>
          <cell r="C7148" t="str">
            <v>LEWIS COUNTY UTC</v>
          </cell>
          <cell r="D7148" t="str">
            <v>ROLLOFF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</row>
        <row r="7149">
          <cell r="A7149" t="str">
            <v>LEWIS COUNTY UTCROLLOFF0</v>
          </cell>
          <cell r="B7149" t="str">
            <v>LEWIS COUNTY UTC</v>
          </cell>
          <cell r="C7149" t="str">
            <v>LEWIS COUNTY UTC</v>
          </cell>
          <cell r="D7149" t="str">
            <v>ROLLOFF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LEWIS COUNTY UTCROLLOFF0</v>
          </cell>
          <cell r="B7150" t="str">
            <v>LEWIS COUNTY UTC</v>
          </cell>
          <cell r="C7150" t="str">
            <v>LEWIS COUNTY UTC</v>
          </cell>
          <cell r="D7150" t="str">
            <v>ROLLOFF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LEWIS COUNTY UTCROLLOFF0</v>
          </cell>
          <cell r="B7151" t="str">
            <v>LEWIS COUNTY UTC</v>
          </cell>
          <cell r="C7151" t="str">
            <v>LEWIS COUNTY UTC</v>
          </cell>
          <cell r="D7151" t="str">
            <v>ROLLOFF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LEWIS COUNTY UTCROLLOFF0</v>
          </cell>
          <cell r="B7152" t="str">
            <v>LEWIS COUNTY UTC</v>
          </cell>
          <cell r="C7152" t="str">
            <v>LEWIS COUNTY UTC</v>
          </cell>
          <cell r="D7152" t="str">
            <v>ROLLOFF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LEWIS COUNTY UTCROLLOFF0</v>
          </cell>
          <cell r="B7153" t="str">
            <v>LEWIS COUNTY UTC</v>
          </cell>
          <cell r="C7153" t="str">
            <v>LEWIS COUNTY UTC</v>
          </cell>
          <cell r="D7153" t="str">
            <v>ROLLOFF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</row>
        <row r="7154">
          <cell r="A7154" t="str">
            <v>LEWIS COUNTY UTCROLLOFF0</v>
          </cell>
          <cell r="B7154" t="str">
            <v>LEWIS COUNTY UTC</v>
          </cell>
          <cell r="C7154" t="str">
            <v>LEWIS COUNTY UTC</v>
          </cell>
          <cell r="D7154" t="str">
            <v>ROLLOFF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LEWIS COUNTY UTCROLLOFF0</v>
          </cell>
          <cell r="B7155" t="str">
            <v>LEWIS COUNTY UTC</v>
          </cell>
          <cell r="C7155" t="str">
            <v>LEWIS COUNTY UTC</v>
          </cell>
          <cell r="D7155" t="str">
            <v>ROLLOFF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LEWIS COUNTY UTCROLLOFF0</v>
          </cell>
          <cell r="B7156" t="str">
            <v>LEWIS COUNTY UTC</v>
          </cell>
          <cell r="C7156" t="str">
            <v>LEWIS COUNTY UTC</v>
          </cell>
          <cell r="D7156" t="str">
            <v>ROLLOFF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LEWIS COUNTY UTCROLLOFF0</v>
          </cell>
          <cell r="B7157" t="str">
            <v>LEWIS COUNTY UTC</v>
          </cell>
          <cell r="C7157" t="str">
            <v>LEWIS COUNTY UTC</v>
          </cell>
          <cell r="D7157" t="str">
            <v>ROLLOFF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LEWIS COUNTY UTCROLLOFF0</v>
          </cell>
          <cell r="B7158" t="str">
            <v>LEWIS COUNTY UTC</v>
          </cell>
          <cell r="C7158" t="str">
            <v>LEWIS COUNTY UTC</v>
          </cell>
          <cell r="D7158" t="str">
            <v>ROLLOFF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LEWIS COUNTY UTCROLLOFF0</v>
          </cell>
          <cell r="B7159" t="str">
            <v>LEWIS COUNTY UTC</v>
          </cell>
          <cell r="C7159" t="str">
            <v>LEWIS COUNTY UTC</v>
          </cell>
          <cell r="D7159" t="str">
            <v>ROLLOFF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LEWIS COUNTY UTCROLLOFF0</v>
          </cell>
          <cell r="B7160" t="str">
            <v>LEWIS COUNTY UTC</v>
          </cell>
          <cell r="C7160" t="str">
            <v>LEWIS COUNTY UTC</v>
          </cell>
          <cell r="D7160" t="str">
            <v>ROLLOFF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LEWIS COUNTY UTCROLLOFF0</v>
          </cell>
          <cell r="B7161" t="str">
            <v>LEWIS COUNTY UTC</v>
          </cell>
          <cell r="C7161" t="str">
            <v>LEWIS COUNTY UTC</v>
          </cell>
          <cell r="D7161" t="str">
            <v>ROLLOFF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LEWIS COUNTY UTCROLLOFF0</v>
          </cell>
          <cell r="B7162" t="str">
            <v>LEWIS COUNTY UTC</v>
          </cell>
          <cell r="C7162" t="str">
            <v>LEWIS COUNTY UTC</v>
          </cell>
          <cell r="D7162" t="str">
            <v>ROLLOFF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</row>
        <row r="7163">
          <cell r="A7163" t="str">
            <v>LEWIS COUNTY UTCROLLOFF0</v>
          </cell>
          <cell r="B7163" t="str">
            <v>LEWIS COUNTY UTC</v>
          </cell>
          <cell r="C7163" t="str">
            <v>LEWIS COUNTY UTC</v>
          </cell>
          <cell r="D7163" t="str">
            <v>ROLLOFF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LEWIS COUNTY UTCROLLOFF0</v>
          </cell>
          <cell r="B7164" t="str">
            <v>LEWIS COUNTY UTC</v>
          </cell>
          <cell r="C7164" t="str">
            <v>LEWIS COUNTY UTC</v>
          </cell>
          <cell r="D7164" t="str">
            <v>ROLLOFF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</row>
        <row r="7165">
          <cell r="A7165" t="str">
            <v>LEWIS COUNTY UTCROLLOFF0</v>
          </cell>
          <cell r="B7165" t="str">
            <v>LEWIS COUNTY UTC</v>
          </cell>
          <cell r="C7165" t="str">
            <v>LEWIS COUNTY UTC</v>
          </cell>
          <cell r="D7165" t="str">
            <v>ROLLOFF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LEWIS COUNTY UTCROLLOFF0</v>
          </cell>
          <cell r="B7166" t="str">
            <v>LEWIS COUNTY UTC</v>
          </cell>
          <cell r="C7166" t="str">
            <v>LEWIS COUNTY UTC</v>
          </cell>
          <cell r="D7166" t="str">
            <v>ROLLOFF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LEWIS COUNTY UTCROLLOFF0</v>
          </cell>
          <cell r="B7167" t="str">
            <v>LEWIS COUNTY UTC</v>
          </cell>
          <cell r="C7167" t="str">
            <v>LEWIS COUNTY UTC</v>
          </cell>
          <cell r="D7167" t="str">
            <v>ROLLOFF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LEWIS COUNTY UTCROLLOFF0</v>
          </cell>
          <cell r="B7168" t="str">
            <v>LEWIS COUNTY UTC</v>
          </cell>
          <cell r="C7168" t="str">
            <v>LEWIS COUNTY UTC</v>
          </cell>
          <cell r="D7168" t="str">
            <v>ROLLOFF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</row>
        <row r="7169">
          <cell r="A7169" t="str">
            <v>LEWIS COUNTY UTCROLLOFF0</v>
          </cell>
          <cell r="B7169" t="str">
            <v>LEWIS COUNTY UTC</v>
          </cell>
          <cell r="C7169" t="str">
            <v>LEWIS COUNTY UTC</v>
          </cell>
          <cell r="D7169" t="str">
            <v>ROLLOFF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LEWIS COUNTY UTCROLLOFF0</v>
          </cell>
          <cell r="B7170" t="str">
            <v>LEWIS COUNTY UTC</v>
          </cell>
          <cell r="C7170" t="str">
            <v>LEWIS COUNTY UTC</v>
          </cell>
          <cell r="D7170" t="str">
            <v>ROLLOFF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LEWIS COUNTY UTCROLLOFF0</v>
          </cell>
          <cell r="B7171" t="str">
            <v>LEWIS COUNTY UTC</v>
          </cell>
          <cell r="C7171" t="str">
            <v>LEWIS COUNTY UTC</v>
          </cell>
          <cell r="D7171" t="str">
            <v>ROLLOFF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LEWIS COUNTY UTCROLLOFF0</v>
          </cell>
          <cell r="B7172" t="str">
            <v>LEWIS COUNTY UTC</v>
          </cell>
          <cell r="C7172" t="str">
            <v>LEWIS COUNTY UTC</v>
          </cell>
          <cell r="D7172" t="str">
            <v>ROLLOFF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LEWIS COUNTY UTCROLLOFF0</v>
          </cell>
          <cell r="B7173" t="str">
            <v>LEWIS COUNTY UTC</v>
          </cell>
          <cell r="C7173" t="str">
            <v>LEWIS COUNTY UTC</v>
          </cell>
          <cell r="D7173" t="str">
            <v>ROLLOFF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LEWIS COUNTY UTCROLLOFF0</v>
          </cell>
          <cell r="B7174" t="str">
            <v>LEWIS COUNTY UTC</v>
          </cell>
          <cell r="C7174" t="str">
            <v>LEWIS COUNTY UTC</v>
          </cell>
          <cell r="D7174" t="str">
            <v>ROLLOFF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LEWIS COUNTY UTCROLLOFF0</v>
          </cell>
          <cell r="B7175" t="str">
            <v>LEWIS COUNTY UTC</v>
          </cell>
          <cell r="C7175" t="str">
            <v>LEWIS COUNTY UTC</v>
          </cell>
          <cell r="D7175" t="str">
            <v>ROLLOFF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LEWIS COUNTY UTCROLLOFF0</v>
          </cell>
          <cell r="B7176" t="str">
            <v>LEWIS COUNTY UTC</v>
          </cell>
          <cell r="C7176" t="str">
            <v>LEWIS COUNTY UTC</v>
          </cell>
          <cell r="D7176" t="str">
            <v>ROLLOFF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LEWIS COUNTY UTCROLLOFF0</v>
          </cell>
          <cell r="B7177" t="str">
            <v>LEWIS COUNTY UTC</v>
          </cell>
          <cell r="C7177" t="str">
            <v>LEWIS COUNTY UTC</v>
          </cell>
          <cell r="D7177" t="str">
            <v>ROLLOFF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LEWIS COUNTY UTCROLLOFF0</v>
          </cell>
          <cell r="B7178" t="str">
            <v>LEWIS COUNTY UTC</v>
          </cell>
          <cell r="C7178" t="str">
            <v>LEWIS COUNTY UTC</v>
          </cell>
          <cell r="D7178" t="str">
            <v>ROLLOFF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</row>
        <row r="7179">
          <cell r="A7179" t="str">
            <v>LEWIS COUNTY UTCROLLOFF0</v>
          </cell>
          <cell r="B7179" t="str">
            <v>LEWIS COUNTY UTC</v>
          </cell>
          <cell r="C7179" t="str">
            <v>LEWIS COUNTY UTC</v>
          </cell>
          <cell r="D7179" t="str">
            <v>ROLLOFF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LEWIS COUNTY UTCROLLOFF0</v>
          </cell>
          <cell r="B7180" t="str">
            <v>LEWIS COUNTY UTC</v>
          </cell>
          <cell r="C7180" t="str">
            <v>LEWIS COUNTY UTC</v>
          </cell>
          <cell r="D7180" t="str">
            <v>ROLLOFF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LEWIS COUNTY UTCROLLOFF0</v>
          </cell>
          <cell r="B7181" t="str">
            <v>LEWIS COUNTY UTC</v>
          </cell>
          <cell r="C7181" t="str">
            <v>LEWIS COUNTY UTC</v>
          </cell>
          <cell r="D7181" t="str">
            <v>ROLLOFF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LEWIS COUNTY UTCROLLOFF0</v>
          </cell>
          <cell r="B7182" t="str">
            <v>LEWIS COUNTY UTC</v>
          </cell>
          <cell r="C7182" t="str">
            <v>LEWIS COUNTY UTC</v>
          </cell>
          <cell r="D7182" t="str">
            <v>ROLLOFF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LEWIS COUNTY UTCROLLOFF0</v>
          </cell>
          <cell r="B7183" t="str">
            <v>LEWIS COUNTY UTC</v>
          </cell>
          <cell r="C7183" t="str">
            <v>LEWIS COUNTY UTC</v>
          </cell>
          <cell r="D7183" t="str">
            <v>ROLLOFF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LEWIS COUNTY UTCROLLOFF0</v>
          </cell>
          <cell r="B7184" t="str">
            <v>LEWIS COUNTY UTC</v>
          </cell>
          <cell r="C7184" t="str">
            <v>LEWIS COUNTY UTC</v>
          </cell>
          <cell r="D7184" t="str">
            <v>ROLLOFF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LEWIS COUNTY UTCROLLOFF0</v>
          </cell>
          <cell r="B7185" t="str">
            <v>LEWIS COUNTY UTC</v>
          </cell>
          <cell r="C7185" t="str">
            <v>LEWIS COUNTY UTC</v>
          </cell>
          <cell r="D7185" t="str">
            <v>ROLLOFF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LEWIS COUNTY UTCROLLOFF0</v>
          </cell>
          <cell r="B7186" t="str">
            <v>LEWIS COUNTY UTC</v>
          </cell>
          <cell r="C7186" t="str">
            <v>LEWIS COUNTY UTC</v>
          </cell>
          <cell r="D7186" t="str">
            <v>ROLLOFF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LEWIS COUNTY UTCROLLOFF0</v>
          </cell>
          <cell r="B7187" t="str">
            <v>LEWIS COUNTY UTC</v>
          </cell>
          <cell r="C7187" t="str">
            <v>LEWIS COUNTY UTC</v>
          </cell>
          <cell r="D7187" t="str">
            <v>ROLLOFF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LEWIS COUNTY UTCROLLOFF0</v>
          </cell>
          <cell r="B7188" t="str">
            <v>LEWIS COUNTY UTC</v>
          </cell>
          <cell r="C7188" t="str">
            <v>LEWIS COUNTY UTC</v>
          </cell>
          <cell r="D7188" t="str">
            <v>ROLLOFF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LEWIS COUNTY UTCROLLOFF0</v>
          </cell>
          <cell r="B7189" t="str">
            <v>LEWIS COUNTY UTC</v>
          </cell>
          <cell r="C7189" t="str">
            <v>LEWIS COUNTY UTC</v>
          </cell>
          <cell r="D7189" t="str">
            <v>ROLLOFF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LEWIS COUNTY UTCROLLOFF0</v>
          </cell>
          <cell r="B7190" t="str">
            <v>LEWIS COUNTY UTC</v>
          </cell>
          <cell r="C7190" t="str">
            <v>LEWIS COUNTY UTC</v>
          </cell>
          <cell r="D7190" t="str">
            <v>ROLLOFF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LEWIS COUNTY UTCROLLOFF0</v>
          </cell>
          <cell r="B7191" t="str">
            <v>LEWIS COUNTY UTC</v>
          </cell>
          <cell r="C7191" t="str">
            <v>LEWIS COUNTY UTC</v>
          </cell>
          <cell r="D7191" t="str">
            <v>ROLLOFF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LEWIS COUNTY UTCROLLOFF0</v>
          </cell>
          <cell r="B7192" t="str">
            <v>LEWIS COUNTY UTC</v>
          </cell>
          <cell r="C7192" t="str">
            <v>LEWIS COUNTY UTC</v>
          </cell>
          <cell r="D7192" t="str">
            <v>ROLLOFF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LEWIS COUNTY UTCROLLOFF0</v>
          </cell>
          <cell r="B7193" t="str">
            <v>LEWIS COUNTY UTC</v>
          </cell>
          <cell r="C7193" t="str">
            <v>LEWIS COUNTY UTC</v>
          </cell>
          <cell r="D7193" t="str">
            <v>ROLLOFF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</row>
        <row r="7194">
          <cell r="A7194" t="str">
            <v>LEWIS COUNTY UTCROLLOFF0</v>
          </cell>
          <cell r="B7194" t="str">
            <v>LEWIS COUNTY UTC</v>
          </cell>
          <cell r="C7194" t="str">
            <v>LEWIS COUNTY UTC</v>
          </cell>
          <cell r="D7194" t="str">
            <v>ROLLOFF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LEWIS COUNTY UTCROLLOFF0</v>
          </cell>
          <cell r="B7195" t="str">
            <v>LEWIS COUNTY UTC</v>
          </cell>
          <cell r="C7195" t="str">
            <v>LEWIS COUNTY UTC</v>
          </cell>
          <cell r="D7195" t="str">
            <v>ROLLOFF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LEWIS COUNTY UTCROLLOFF0</v>
          </cell>
          <cell r="B7196" t="str">
            <v>LEWIS COUNTY UTC</v>
          </cell>
          <cell r="C7196" t="str">
            <v>LEWIS COUNTY UTC</v>
          </cell>
          <cell r="D7196" t="str">
            <v>ROLLOFF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LEWIS COUNTY UTCROLLOFF0</v>
          </cell>
          <cell r="B7197" t="str">
            <v>LEWIS COUNTY UTC</v>
          </cell>
          <cell r="C7197" t="str">
            <v>LEWIS COUNTY UTC</v>
          </cell>
          <cell r="D7197" t="str">
            <v>ROLLOFF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LEWIS COUNTY UTCROLLOFF0</v>
          </cell>
          <cell r="B7198" t="str">
            <v>LEWIS COUNTY UTC</v>
          </cell>
          <cell r="C7198" t="str">
            <v>LEWIS COUNTY UTC</v>
          </cell>
          <cell r="D7198" t="str">
            <v>ROLLOFF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LEWIS COUNTY UTCROLLOFF0</v>
          </cell>
          <cell r="B7199" t="str">
            <v>LEWIS COUNTY UTC</v>
          </cell>
          <cell r="C7199" t="str">
            <v>LEWIS COUNTY UTC</v>
          </cell>
          <cell r="D7199" t="str">
            <v>ROLLOFF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</row>
        <row r="7200">
          <cell r="A7200" t="str">
            <v>LEWIS COUNTY UTCROLLOFF0</v>
          </cell>
          <cell r="B7200" t="str">
            <v>LEWIS COUNTY UTC</v>
          </cell>
          <cell r="C7200" t="str">
            <v>LEWIS COUNTY UTC</v>
          </cell>
          <cell r="D7200" t="str">
            <v>ROLLOFF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LEWIS COUNTY UTCROLLOFF0</v>
          </cell>
          <cell r="B7201" t="str">
            <v>LEWIS COUNTY UTC</v>
          </cell>
          <cell r="C7201" t="str">
            <v>LEWIS COUNTY UTC</v>
          </cell>
          <cell r="D7201" t="str">
            <v>ROLLOFF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</row>
        <row r="7202">
          <cell r="A7202" t="str">
            <v>LEWIS COUNTY UTCROLLOFF0</v>
          </cell>
          <cell r="B7202" t="str">
            <v>LEWIS COUNTY UTC</v>
          </cell>
          <cell r="C7202" t="str">
            <v>LEWIS COUNTY UTC</v>
          </cell>
          <cell r="D7202" t="str">
            <v>ROLLOFF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LEWIS COUNTY UTCROLLOFF0</v>
          </cell>
          <cell r="B7203" t="str">
            <v>LEWIS COUNTY UTC</v>
          </cell>
          <cell r="C7203" t="str">
            <v>LEWIS COUNTY UTC</v>
          </cell>
          <cell r="D7203" t="str">
            <v>ROLLOFF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LEWIS COUNTY UTCROLLOFF0</v>
          </cell>
          <cell r="B7204" t="str">
            <v>LEWIS COUNTY UTC</v>
          </cell>
          <cell r="C7204" t="str">
            <v>LEWIS COUNTY UTC</v>
          </cell>
          <cell r="D7204" t="str">
            <v>ROLLOFF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LEWIS COUNTY UTCROLLOFF0</v>
          </cell>
          <cell r="B7205" t="str">
            <v>LEWIS COUNTY UTC</v>
          </cell>
          <cell r="C7205" t="str">
            <v>LEWIS COUNTY UTC</v>
          </cell>
          <cell r="D7205" t="str">
            <v>ROLLOFF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LEWIS COUNTY UTCROLLOFF0</v>
          </cell>
          <cell r="B7206" t="str">
            <v>LEWIS COUNTY UTC</v>
          </cell>
          <cell r="C7206" t="str">
            <v>LEWIS COUNTY UTC</v>
          </cell>
          <cell r="D7206" t="str">
            <v>ROLLOFF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LEWIS COUNTY UTCROLLOFF0</v>
          </cell>
          <cell r="B7207" t="str">
            <v>LEWIS COUNTY UTC</v>
          </cell>
          <cell r="C7207" t="str">
            <v>LEWIS COUNTY UTC</v>
          </cell>
          <cell r="D7207" t="str">
            <v>ROLLOFF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LEWIS COUNTY UTCROLLOFF0</v>
          </cell>
          <cell r="B7208" t="str">
            <v>LEWIS COUNTY UTC</v>
          </cell>
          <cell r="C7208" t="str">
            <v>LEWIS COUNTY UTC</v>
          </cell>
          <cell r="D7208" t="str">
            <v>ROLLOFF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LEWIS COUNTY UTCROLLOFF0</v>
          </cell>
          <cell r="B7209" t="str">
            <v>LEWIS COUNTY UTC</v>
          </cell>
          <cell r="C7209" t="str">
            <v>LEWIS COUNTY UTC</v>
          </cell>
          <cell r="D7209" t="str">
            <v>ROLLOFF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LEWIS COUNTY UTCROLLOFF0</v>
          </cell>
          <cell r="B7210" t="str">
            <v>LEWIS COUNTY UTC</v>
          </cell>
          <cell r="C7210" t="str">
            <v>LEWIS COUNTY UTC</v>
          </cell>
          <cell r="D7210" t="str">
            <v>ROLLOFF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LEWIS COUNTY UTCROLLOFF0</v>
          </cell>
          <cell r="B7211" t="str">
            <v>LEWIS COUNTY UTC</v>
          </cell>
          <cell r="C7211" t="str">
            <v>LEWIS COUNTY UTC</v>
          </cell>
          <cell r="D7211" t="str">
            <v>ROLLOFF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LEWIS COUNTY UTCROLLOFF0</v>
          </cell>
          <cell r="B7212" t="str">
            <v>LEWIS COUNTY UTC</v>
          </cell>
          <cell r="C7212" t="str">
            <v>LEWIS COUNTY UTC</v>
          </cell>
          <cell r="D7212" t="str">
            <v>ROLLOFF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LEWIS COUNTY UTCROLLOFF0</v>
          </cell>
          <cell r="B7213" t="str">
            <v>LEWIS COUNTY UTC</v>
          </cell>
          <cell r="C7213" t="str">
            <v>LEWIS COUNTY UTC</v>
          </cell>
          <cell r="D7213" t="str">
            <v>ROLLOFF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LEWIS COUNTY UTCROLLOFF0</v>
          </cell>
          <cell r="B7214" t="str">
            <v>LEWIS COUNTY UTC</v>
          </cell>
          <cell r="C7214" t="str">
            <v>LEWIS COUNTY UTC</v>
          </cell>
          <cell r="D7214" t="str">
            <v>ROLLOFF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LEWIS COUNTY UTCROLLOFF0</v>
          </cell>
          <cell r="B7215" t="str">
            <v>LEWIS COUNTY UTC</v>
          </cell>
          <cell r="C7215" t="str">
            <v>LEWIS COUNTY UTC</v>
          </cell>
          <cell r="D7215" t="str">
            <v>ROLLOFF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</row>
        <row r="7216">
          <cell r="A7216" t="str">
            <v>LEWIS COUNTY UTCROLLOFF0</v>
          </cell>
          <cell r="B7216" t="str">
            <v>LEWIS COUNTY UTC</v>
          </cell>
          <cell r="C7216" t="str">
            <v>LEWIS COUNTY UTC</v>
          </cell>
          <cell r="D7216" t="str">
            <v>ROLLOFF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LEWIS COUNTY UTCROLLOFF0</v>
          </cell>
          <cell r="B7217" t="str">
            <v>LEWIS COUNTY UTC</v>
          </cell>
          <cell r="C7217" t="str">
            <v>LEWIS COUNTY UTC</v>
          </cell>
          <cell r="D7217" t="str">
            <v>ROLLOFF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LEWIS COUNTY UTCROLLOFF0</v>
          </cell>
          <cell r="B7218" t="str">
            <v>LEWIS COUNTY UTC</v>
          </cell>
          <cell r="C7218" t="str">
            <v>LEWIS COUNTY UTC</v>
          </cell>
          <cell r="D7218" t="str">
            <v>ROLLOFF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LEWIS COUNTY UTCROLLOFF0</v>
          </cell>
          <cell r="B7219" t="str">
            <v>LEWIS COUNTY UTC</v>
          </cell>
          <cell r="C7219" t="str">
            <v>LEWIS COUNTY UTC</v>
          </cell>
          <cell r="D7219" t="str">
            <v>ROLLOFF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LEWIS COUNTY UTCROLLOFF0</v>
          </cell>
          <cell r="B7220" t="str">
            <v>LEWIS COUNTY UTC</v>
          </cell>
          <cell r="C7220" t="str">
            <v>LEWIS COUNTY UTC</v>
          </cell>
          <cell r="D7220" t="str">
            <v>ROLLOFF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LEWIS COUNTY UTCROLLOFF0</v>
          </cell>
          <cell r="B7221" t="str">
            <v>LEWIS COUNTY UTC</v>
          </cell>
          <cell r="C7221" t="str">
            <v>LEWIS COUNTY UTC</v>
          </cell>
          <cell r="D7221" t="str">
            <v>ROLLOFF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LEWIS COUNTY UTCROLLOFF0</v>
          </cell>
          <cell r="B7222" t="str">
            <v>LEWIS COUNTY UTC</v>
          </cell>
          <cell r="C7222" t="str">
            <v>LEWIS COUNTY UTC</v>
          </cell>
          <cell r="D7222" t="str">
            <v>ROLLOFF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LEWIS COUNTY UTCROLLOFF0</v>
          </cell>
          <cell r="B7223" t="str">
            <v>LEWIS COUNTY UTC</v>
          </cell>
          <cell r="C7223" t="str">
            <v>LEWIS COUNTY UTC</v>
          </cell>
          <cell r="D7223" t="str">
            <v>ROLLOFF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LEWIS COUNTY UTCROLLOFF0</v>
          </cell>
          <cell r="B7224" t="str">
            <v>LEWIS COUNTY UTC</v>
          </cell>
          <cell r="C7224" t="str">
            <v>LEWIS COUNTY UTC</v>
          </cell>
          <cell r="D7224" t="str">
            <v>ROLLOFF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LEWIS COUNTY UTCROLLOFF0</v>
          </cell>
          <cell r="B7225" t="str">
            <v>LEWIS COUNTY UTC</v>
          </cell>
          <cell r="C7225" t="str">
            <v>LEWIS COUNTY UTC</v>
          </cell>
          <cell r="D7225" t="str">
            <v>ROLLOFF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LEWIS COUNTY UTCROLLOFF0</v>
          </cell>
          <cell r="B7226" t="str">
            <v>LEWIS COUNTY UTC</v>
          </cell>
          <cell r="C7226" t="str">
            <v>LEWIS COUNTY UTC</v>
          </cell>
          <cell r="D7226" t="str">
            <v>ROLLOFF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LEWIS COUNTY UTCROLLOFF0</v>
          </cell>
          <cell r="B7227" t="str">
            <v>LEWIS COUNTY UTC</v>
          </cell>
          <cell r="C7227" t="str">
            <v>LEWIS COUNTY UTC</v>
          </cell>
          <cell r="D7227" t="str">
            <v>ROLLOFF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</row>
        <row r="7228">
          <cell r="A7228" t="str">
            <v>LEWIS COUNTY UTCROLLOFF0</v>
          </cell>
          <cell r="B7228" t="str">
            <v>LEWIS COUNTY UTC</v>
          </cell>
          <cell r="C7228" t="str">
            <v>LEWIS COUNTY UTC</v>
          </cell>
          <cell r="D7228" t="str">
            <v>ROLLOFF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LEWIS COUNTY UTCROLLOFF0</v>
          </cell>
          <cell r="B7229" t="str">
            <v>LEWIS COUNTY UTC</v>
          </cell>
          <cell r="C7229" t="str">
            <v>LEWIS COUNTY UTC</v>
          </cell>
          <cell r="D7229" t="str">
            <v>ROLLOFF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LEWIS COUNTY UTCROLLOFF0</v>
          </cell>
          <cell r="B7230" t="str">
            <v>LEWIS COUNTY UTC</v>
          </cell>
          <cell r="C7230" t="str">
            <v>LEWIS COUNTY UTC</v>
          </cell>
          <cell r="D7230" t="str">
            <v>ROLLOFF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LEWIS COUNTY UTCROLLOFF0</v>
          </cell>
          <cell r="B7231" t="str">
            <v>LEWIS COUNTY UTC</v>
          </cell>
          <cell r="C7231" t="str">
            <v>LEWIS COUNTY UTC</v>
          </cell>
          <cell r="D7231" t="str">
            <v>ROLLOFF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</row>
        <row r="7232">
          <cell r="A7232" t="str">
            <v>LEWIS COUNTY UTCROLLOFF0</v>
          </cell>
          <cell r="B7232" t="str">
            <v>LEWIS COUNTY UTC</v>
          </cell>
          <cell r="C7232" t="str">
            <v>LEWIS COUNTY UTC</v>
          </cell>
          <cell r="D7232" t="str">
            <v>ROLLOFF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LEWIS COUNTY UTCROLLOFF0</v>
          </cell>
          <cell r="B7233" t="str">
            <v>LEWIS COUNTY UTC</v>
          </cell>
          <cell r="C7233" t="str">
            <v>LEWIS COUNTY UTC</v>
          </cell>
          <cell r="D7233" t="str">
            <v>ROLLOFF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LEWIS COUNTY UTCROLLOFF0</v>
          </cell>
          <cell r="B7234" t="str">
            <v>LEWIS COUNTY UTC</v>
          </cell>
          <cell r="C7234" t="str">
            <v>LEWIS COUNTY UTC</v>
          </cell>
          <cell r="D7234" t="str">
            <v>ROLLOFF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LEWIS COUNTY UTCROLLOFF0</v>
          </cell>
          <cell r="B7235" t="str">
            <v>LEWIS COUNTY UTC</v>
          </cell>
          <cell r="C7235" t="str">
            <v>LEWIS COUNTY UTC</v>
          </cell>
          <cell r="D7235" t="str">
            <v>ROLLOFF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LEWIS COUNTY UTCROLLOFF0</v>
          </cell>
          <cell r="B7236" t="str">
            <v>LEWIS COUNTY UTC</v>
          </cell>
          <cell r="C7236" t="str">
            <v>LEWIS COUNTY UTC</v>
          </cell>
          <cell r="D7236" t="str">
            <v>ROLLOFF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LEWIS COUNTY UTCROLLOFF0</v>
          </cell>
          <cell r="B7237" t="str">
            <v>LEWIS COUNTY UTC</v>
          </cell>
          <cell r="C7237" t="str">
            <v>LEWIS COUNTY UTC</v>
          </cell>
          <cell r="D7237" t="str">
            <v>ROLLOFF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</row>
        <row r="7238">
          <cell r="A7238" t="str">
            <v>LEWIS COUNTY UTCROLLOFF0</v>
          </cell>
          <cell r="B7238" t="str">
            <v>LEWIS COUNTY UTC</v>
          </cell>
          <cell r="C7238" t="str">
            <v>LEWIS COUNTY UTC</v>
          </cell>
          <cell r="D7238" t="str">
            <v>ROLLOFF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LEWIS COUNTY UTCROLLOFF0</v>
          </cell>
          <cell r="B7239" t="str">
            <v>LEWIS COUNTY UTC</v>
          </cell>
          <cell r="C7239" t="str">
            <v>LEWIS COUNTY UTC</v>
          </cell>
          <cell r="D7239" t="str">
            <v>ROLLOFF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LEWIS COUNTY UTCROLLOFF0</v>
          </cell>
          <cell r="B7240" t="str">
            <v>LEWIS COUNTY UTC</v>
          </cell>
          <cell r="C7240" t="str">
            <v>LEWIS COUNTY UTC</v>
          </cell>
          <cell r="D7240" t="str">
            <v>ROLLOFF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LEWIS COUNTY UTCROLLOFF0</v>
          </cell>
          <cell r="B7241" t="str">
            <v>LEWIS COUNTY UTC</v>
          </cell>
          <cell r="C7241" t="str">
            <v>LEWIS COUNTY UTC</v>
          </cell>
          <cell r="D7241" t="str">
            <v>ROLLOFF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LEWIS COUNTY UTCROLLOFF0</v>
          </cell>
          <cell r="B7242" t="str">
            <v>LEWIS COUNTY UTC</v>
          </cell>
          <cell r="C7242" t="str">
            <v>LEWIS COUNTY UTC</v>
          </cell>
          <cell r="D7242" t="str">
            <v>ROLLOFF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LEWIS COUNTY UTCROLLOFF0</v>
          </cell>
          <cell r="B7243" t="str">
            <v>LEWIS COUNTY UTC</v>
          </cell>
          <cell r="C7243" t="str">
            <v>LEWIS COUNTY UTC</v>
          </cell>
          <cell r="D7243" t="str">
            <v>ROLLOFF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LEWIS COUNTY UTCROLLOFF0</v>
          </cell>
          <cell r="B7244" t="str">
            <v>LEWIS COUNTY UTC</v>
          </cell>
          <cell r="C7244" t="str">
            <v>LEWIS COUNTY UTC</v>
          </cell>
          <cell r="D7244" t="str">
            <v>ROLLOFF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</row>
        <row r="7245">
          <cell r="A7245" t="str">
            <v>LEWIS COUNTY UTCROLLOFF0</v>
          </cell>
          <cell r="B7245" t="str">
            <v>LEWIS COUNTY UTC</v>
          </cell>
          <cell r="C7245" t="str">
            <v>LEWIS COUNTY UTC</v>
          </cell>
          <cell r="D7245" t="str">
            <v>ROLLOFF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LEWIS COUNTY UTCROLLOFF0</v>
          </cell>
          <cell r="B7246" t="str">
            <v>LEWIS COUNTY UTC</v>
          </cell>
          <cell r="C7246" t="str">
            <v>LEWIS COUNTY UTC</v>
          </cell>
          <cell r="D7246" t="str">
            <v>ROLLOFF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LEWIS COUNTY UTCROLLOFF0</v>
          </cell>
          <cell r="B7247" t="str">
            <v>LEWIS COUNTY UTC</v>
          </cell>
          <cell r="C7247" t="str">
            <v>LEWIS COUNTY UTC</v>
          </cell>
          <cell r="D7247" t="str">
            <v>ROLLOFF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</row>
        <row r="7248">
          <cell r="A7248" t="str">
            <v>LEWIS COUNTY UTCROLLOFF0</v>
          </cell>
          <cell r="B7248" t="str">
            <v>LEWIS COUNTY UTC</v>
          </cell>
          <cell r="C7248" t="str">
            <v>LEWIS COUNTY UTC</v>
          </cell>
          <cell r="D7248" t="str">
            <v>ROLLOFF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LEWIS COUNTY UTCROLLOFF0</v>
          </cell>
          <cell r="B7249" t="str">
            <v>LEWIS COUNTY UTC</v>
          </cell>
          <cell r="C7249" t="str">
            <v>LEWIS COUNTY UTC</v>
          </cell>
          <cell r="D7249" t="str">
            <v>ROLLOFF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LEWIS COUNTY UTCROLLOFF0</v>
          </cell>
          <cell r="B7250" t="str">
            <v>LEWIS COUNTY UTC</v>
          </cell>
          <cell r="C7250" t="str">
            <v>LEWIS COUNTY UTC</v>
          </cell>
          <cell r="D7250" t="str">
            <v>ROLLOFF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LEWIS COUNTY UTCROLLOFF0</v>
          </cell>
          <cell r="B7251" t="str">
            <v>LEWIS COUNTY UTC</v>
          </cell>
          <cell r="C7251" t="str">
            <v>LEWIS COUNTY UTC</v>
          </cell>
          <cell r="D7251" t="str">
            <v>ROLLOFF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LEWIS COUNTY UTCROLLOFF0</v>
          </cell>
          <cell r="B7252" t="str">
            <v>LEWIS COUNTY UTC</v>
          </cell>
          <cell r="C7252" t="str">
            <v>LEWIS COUNTY UTC</v>
          </cell>
          <cell r="D7252" t="str">
            <v>ROLLOFF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LEWIS COUNTY UTCROLLOFF0</v>
          </cell>
          <cell r="B7253" t="str">
            <v>LEWIS COUNTY UTC</v>
          </cell>
          <cell r="C7253" t="str">
            <v>LEWIS COUNTY UTC</v>
          </cell>
          <cell r="D7253" t="str">
            <v>ROLLOFF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LEWIS COUNTY UTCROLLOFF0</v>
          </cell>
          <cell r="B7254" t="str">
            <v>LEWIS COUNTY UTC</v>
          </cell>
          <cell r="C7254" t="str">
            <v>LEWIS COUNTY UTC</v>
          </cell>
          <cell r="D7254" t="str">
            <v>ROLLOFF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LEWIS COUNTY UTCROLLOFF0</v>
          </cell>
          <cell r="B7255" t="str">
            <v>LEWIS COUNTY UTC</v>
          </cell>
          <cell r="C7255" t="str">
            <v>LEWIS COUNTY UTC</v>
          </cell>
          <cell r="D7255" t="str">
            <v>ROLLOFF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LEWIS COUNTY UTCROLLOFF0</v>
          </cell>
          <cell r="B7256" t="str">
            <v>LEWIS COUNTY UTC</v>
          </cell>
          <cell r="C7256" t="str">
            <v>LEWIS COUNTY UTC</v>
          </cell>
          <cell r="D7256" t="str">
            <v>ROLLOFF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LEWIS COUNTY UTCROLLOFF0</v>
          </cell>
          <cell r="B7257" t="str">
            <v>LEWIS COUNTY UTC</v>
          </cell>
          <cell r="C7257" t="str">
            <v>LEWIS COUNTY UTC</v>
          </cell>
          <cell r="D7257" t="str">
            <v>ROLLOFF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LEWIS COUNTY UTCROLLOFF0</v>
          </cell>
          <cell r="B7258" t="str">
            <v>LEWIS COUNTY UTC</v>
          </cell>
          <cell r="C7258" t="str">
            <v>LEWIS COUNTY UTC</v>
          </cell>
          <cell r="D7258" t="str">
            <v>ROLLOFF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</row>
        <row r="7259">
          <cell r="A7259" t="str">
            <v>LEWIS COUNTY UTCROLLOFF0</v>
          </cell>
          <cell r="B7259" t="str">
            <v>LEWIS COUNTY UTC</v>
          </cell>
          <cell r="C7259" t="str">
            <v>LEWIS COUNTY UTC</v>
          </cell>
          <cell r="D7259" t="str">
            <v>ROLLOFF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</row>
        <row r="7260">
          <cell r="A7260" t="str">
            <v>LEWIS COUNTY UTCROLLOFF0</v>
          </cell>
          <cell r="B7260" t="str">
            <v>LEWIS COUNTY UTC</v>
          </cell>
          <cell r="C7260" t="str">
            <v>LEWIS COUNTY UTC</v>
          </cell>
          <cell r="D7260" t="str">
            <v>ROLLOFF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LEWIS COUNTY UTCROLLOFF0</v>
          </cell>
          <cell r="B7261" t="str">
            <v>LEWIS COUNTY UTC</v>
          </cell>
          <cell r="C7261" t="str">
            <v>LEWIS COUNTY UTC</v>
          </cell>
          <cell r="D7261" t="str">
            <v>ROLLOFF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</row>
        <row r="7262">
          <cell r="A7262" t="str">
            <v>LEWIS COUNTY UTCROLLOFF0</v>
          </cell>
          <cell r="B7262" t="str">
            <v>LEWIS COUNTY UTC</v>
          </cell>
          <cell r="C7262" t="str">
            <v>LEWIS COUNTY UTC</v>
          </cell>
          <cell r="D7262" t="str">
            <v>ROLLOFF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</row>
        <row r="7263">
          <cell r="A7263" t="str">
            <v>LEWIS COUNTY UTCROLLOFF0</v>
          </cell>
          <cell r="B7263" t="str">
            <v>LEWIS COUNTY UTC</v>
          </cell>
          <cell r="C7263" t="str">
            <v>LEWIS COUNTY UTC</v>
          </cell>
          <cell r="D7263" t="str">
            <v>ROLLOFF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LEWIS COUNTY UTCROLLOFF0</v>
          </cell>
          <cell r="B7264" t="str">
            <v>LEWIS COUNTY UTC</v>
          </cell>
          <cell r="C7264" t="str">
            <v>LEWIS COUNTY UTC</v>
          </cell>
          <cell r="D7264" t="str">
            <v>ROLLOFF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LEWIS COUNTY UTCROLLOFF0</v>
          </cell>
          <cell r="B7265" t="str">
            <v>LEWIS COUNTY UTC</v>
          </cell>
          <cell r="C7265" t="str">
            <v>LEWIS COUNTY UTC</v>
          </cell>
          <cell r="D7265" t="str">
            <v>ROLLOFF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</row>
        <row r="7266">
          <cell r="A7266" t="str">
            <v>LEWIS COUNTY UTCROLLOFF0</v>
          </cell>
          <cell r="B7266" t="str">
            <v>LEWIS COUNTY UTC</v>
          </cell>
          <cell r="C7266" t="str">
            <v>LEWIS COUNTY UTC</v>
          </cell>
          <cell r="D7266" t="str">
            <v>ROLLOFF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LEWIS COUNTY UTCROLLOFF0</v>
          </cell>
          <cell r="B7267" t="str">
            <v>LEWIS COUNTY UTC</v>
          </cell>
          <cell r="C7267" t="str">
            <v>LEWIS COUNTY UTC</v>
          </cell>
          <cell r="D7267" t="str">
            <v>ROLLOFF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</row>
        <row r="7268">
          <cell r="A7268" t="str">
            <v>LEWIS COUNTY UTCROLLOFF0</v>
          </cell>
          <cell r="B7268" t="str">
            <v>LEWIS COUNTY UTC</v>
          </cell>
          <cell r="C7268" t="str">
            <v>LEWIS COUNTY UTC</v>
          </cell>
          <cell r="D7268" t="str">
            <v>ROLLOFF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LEWIS COUNTY UTCROLLOFF0</v>
          </cell>
          <cell r="B7269" t="str">
            <v>LEWIS COUNTY UTC</v>
          </cell>
          <cell r="C7269" t="str">
            <v>LEWIS COUNTY UTC</v>
          </cell>
          <cell r="D7269" t="str">
            <v>ROLLOFF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</row>
        <row r="7270">
          <cell r="A7270" t="str">
            <v>LEWIS COUNTY UTCROLLOFF0</v>
          </cell>
          <cell r="B7270" t="str">
            <v>LEWIS COUNTY UTC</v>
          </cell>
          <cell r="C7270" t="str">
            <v>LEWIS COUNTY UTC</v>
          </cell>
          <cell r="D7270" t="str">
            <v>ROLLOFF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LEWIS COUNTY UTCROLLOFF0</v>
          </cell>
          <cell r="B7271" t="str">
            <v>LEWIS COUNTY UTC</v>
          </cell>
          <cell r="C7271" t="str">
            <v>LEWIS COUNTY UTC</v>
          </cell>
          <cell r="D7271" t="str">
            <v>ROLLOFF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</row>
        <row r="7272">
          <cell r="A7272" t="str">
            <v>LEWIS COUNTY UTCROLLOFF0</v>
          </cell>
          <cell r="B7272" t="str">
            <v>LEWIS COUNTY UTC</v>
          </cell>
          <cell r="C7272" t="str">
            <v>LEWIS COUNTY UTC</v>
          </cell>
          <cell r="D7272" t="str">
            <v>ROLLOFF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LEWIS COUNTY UTCROLLOFF0</v>
          </cell>
          <cell r="B7273" t="str">
            <v>LEWIS COUNTY UTC</v>
          </cell>
          <cell r="C7273" t="str">
            <v>LEWIS COUNTY UTC</v>
          </cell>
          <cell r="D7273" t="str">
            <v>ROLLOFF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LEWIS COUNTY UTCROLLOFF0</v>
          </cell>
          <cell r="B7274" t="str">
            <v>LEWIS COUNTY UTC</v>
          </cell>
          <cell r="C7274" t="str">
            <v>LEWIS COUNTY UTC</v>
          </cell>
          <cell r="D7274" t="str">
            <v>ROLLOFF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</row>
        <row r="7275">
          <cell r="A7275" t="str">
            <v>LEWIS COUNTY UTCROLLOFF0</v>
          </cell>
          <cell r="B7275" t="str">
            <v>LEWIS COUNTY UTC</v>
          </cell>
          <cell r="C7275" t="str">
            <v>LEWIS COUNTY UTC</v>
          </cell>
          <cell r="D7275" t="str">
            <v>ROLLOFF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LEWIS COUNTY UTCROLLOFF0</v>
          </cell>
          <cell r="B7276" t="str">
            <v>LEWIS COUNTY UTC</v>
          </cell>
          <cell r="C7276" t="str">
            <v>LEWIS COUNTY UTC</v>
          </cell>
          <cell r="D7276" t="str">
            <v>ROLLOFF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LEWIS COUNTY UTCROLLOFF0</v>
          </cell>
          <cell r="B7277" t="str">
            <v>LEWIS COUNTY UTC</v>
          </cell>
          <cell r="C7277" t="str">
            <v>LEWIS COUNTY UTC</v>
          </cell>
          <cell r="D7277" t="str">
            <v>ROLLOFF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LEWIS COUNTY UTCROLLOFF0</v>
          </cell>
          <cell r="B7278" t="str">
            <v>LEWIS COUNTY UTC</v>
          </cell>
          <cell r="C7278" t="str">
            <v>LEWIS COUNTY UTC</v>
          </cell>
          <cell r="D7278" t="str">
            <v>ROLLOFF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</row>
        <row r="7279">
          <cell r="A7279" t="str">
            <v>LEWIS COUNTY UTCROLLOFF0</v>
          </cell>
          <cell r="B7279" t="str">
            <v>LEWIS COUNTY UTC</v>
          </cell>
          <cell r="C7279" t="str">
            <v>LEWIS COUNTY UTC</v>
          </cell>
          <cell r="D7279" t="str">
            <v>ROLLOFF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LEWIS COUNTY UTCROLLOFF0</v>
          </cell>
          <cell r="B7280" t="str">
            <v>LEWIS COUNTY UTC</v>
          </cell>
          <cell r="C7280" t="str">
            <v>LEWIS COUNTY UTC</v>
          </cell>
          <cell r="D7280" t="str">
            <v>ROLLOFF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LEWIS COUNTY UTCROLLOFF0</v>
          </cell>
          <cell r="B7281" t="str">
            <v>LEWIS COUNTY UTC</v>
          </cell>
          <cell r="C7281" t="str">
            <v>LEWIS COUNTY UTC</v>
          </cell>
          <cell r="D7281" t="str">
            <v>ROLLOFF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LEWIS COUNTY UTCROLLOFF0</v>
          </cell>
          <cell r="B7282" t="str">
            <v>LEWIS COUNTY UTC</v>
          </cell>
          <cell r="C7282" t="str">
            <v>LEWIS COUNTY UTC</v>
          </cell>
          <cell r="D7282" t="str">
            <v>ROLLOFF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</row>
        <row r="7283">
          <cell r="A7283" t="str">
            <v>LEWIS COUNTY UTCROLLOFF0</v>
          </cell>
          <cell r="B7283" t="str">
            <v>LEWIS COUNTY UTC</v>
          </cell>
          <cell r="C7283" t="str">
            <v>LEWIS COUNTY UTC</v>
          </cell>
          <cell r="D7283" t="str">
            <v>ROLLOFF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LEWIS COUNTY UTCROLLOFF0</v>
          </cell>
          <cell r="B7284" t="str">
            <v>LEWIS COUNTY UTC</v>
          </cell>
          <cell r="C7284" t="str">
            <v>LEWIS COUNTY UTC</v>
          </cell>
          <cell r="D7284" t="str">
            <v>ROLLOFF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</row>
        <row r="7285">
          <cell r="A7285" t="str">
            <v>LEWIS COUNTY UTCROLLOFF0</v>
          </cell>
          <cell r="B7285" t="str">
            <v>LEWIS COUNTY UTC</v>
          </cell>
          <cell r="C7285" t="str">
            <v>LEWIS COUNTY UTC</v>
          </cell>
          <cell r="D7285" t="str">
            <v>ROLLOFF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LEWIS COUNTY UTCROLLOFF0</v>
          </cell>
          <cell r="B7286" t="str">
            <v>LEWIS COUNTY UTC</v>
          </cell>
          <cell r="C7286" t="str">
            <v>LEWIS COUNTY UTC</v>
          </cell>
          <cell r="D7286" t="str">
            <v>ROLLOFF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</row>
        <row r="7287">
          <cell r="A7287" t="str">
            <v>LEWIS COUNTY UTCROLLOFF0</v>
          </cell>
          <cell r="B7287" t="str">
            <v>LEWIS COUNTY UTC</v>
          </cell>
          <cell r="C7287" t="str">
            <v>LEWIS COUNTY UTC</v>
          </cell>
          <cell r="D7287" t="str">
            <v>ROLLOFF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LEWIS COUNTY UTCROLLOFF0</v>
          </cell>
          <cell r="B7288" t="str">
            <v>LEWIS COUNTY UTC</v>
          </cell>
          <cell r="C7288" t="str">
            <v>LEWIS COUNTY UTC</v>
          </cell>
          <cell r="D7288" t="str">
            <v>ROLLOFF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LEWIS COUNTY UTCROLLOFF0</v>
          </cell>
          <cell r="B7289" t="str">
            <v>LEWIS COUNTY UTC</v>
          </cell>
          <cell r="C7289" t="str">
            <v>LEWIS COUNTY UTC</v>
          </cell>
          <cell r="D7289" t="str">
            <v>ROLLOFF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LEWIS COUNTY UTCROLLOFF0</v>
          </cell>
          <cell r="B7290" t="str">
            <v>LEWIS COUNTY UTC</v>
          </cell>
          <cell r="C7290" t="str">
            <v>LEWIS COUNTY UTC</v>
          </cell>
          <cell r="D7290" t="str">
            <v>ROLLOFF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LEWIS COUNTY UTCROLLOFF0</v>
          </cell>
          <cell r="B7291" t="str">
            <v>LEWIS COUNTY UTC</v>
          </cell>
          <cell r="C7291" t="str">
            <v>LEWIS COUNTY UTC</v>
          </cell>
          <cell r="D7291" t="str">
            <v>ROLLOFF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LEWIS COUNTY UTCROLLOFF0</v>
          </cell>
          <cell r="B7292" t="str">
            <v>LEWIS COUNTY UTC</v>
          </cell>
          <cell r="C7292" t="str">
            <v>LEWIS COUNTY UTC</v>
          </cell>
          <cell r="D7292" t="str">
            <v>ROLLOFF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LEWIS COUNTY UTCROLLOFF0</v>
          </cell>
          <cell r="B7293" t="str">
            <v>LEWIS COUNTY UTC</v>
          </cell>
          <cell r="C7293" t="str">
            <v>LEWIS COUNTY UTC</v>
          </cell>
          <cell r="D7293" t="str">
            <v>ROLLOFF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</row>
        <row r="7294">
          <cell r="A7294" t="str">
            <v>LEWIS COUNTY UTCROLLOFF0</v>
          </cell>
          <cell r="B7294" t="str">
            <v>LEWIS COUNTY UTC</v>
          </cell>
          <cell r="C7294" t="str">
            <v>LEWIS COUNTY UTC</v>
          </cell>
          <cell r="D7294" t="str">
            <v>ROLLOFF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LEWIS COUNTY UTCROLLOFF0</v>
          </cell>
          <cell r="B7295" t="str">
            <v>LEWIS COUNTY UTC</v>
          </cell>
          <cell r="C7295" t="str">
            <v>LEWIS COUNTY UTC</v>
          </cell>
          <cell r="D7295" t="str">
            <v>ROLLOFF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</row>
        <row r="7296">
          <cell r="A7296" t="str">
            <v>LEWIS COUNTY UTCROLLOFF0</v>
          </cell>
          <cell r="B7296" t="str">
            <v>LEWIS COUNTY UTC</v>
          </cell>
          <cell r="C7296" t="str">
            <v>LEWIS COUNTY UTC</v>
          </cell>
          <cell r="D7296" t="str">
            <v>ROLLOFF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LEWIS COUNTY UTCROLLOFF0</v>
          </cell>
          <cell r="B7297" t="str">
            <v>LEWIS COUNTY UTC</v>
          </cell>
          <cell r="C7297" t="str">
            <v>LEWIS COUNTY UTC</v>
          </cell>
          <cell r="D7297" t="str">
            <v>ROLLOFF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LEWIS COUNTY UTCROLLOFF0</v>
          </cell>
          <cell r="B7298" t="str">
            <v>LEWIS COUNTY UTC</v>
          </cell>
          <cell r="C7298" t="str">
            <v>LEWIS COUNTY UTC</v>
          </cell>
          <cell r="D7298" t="str">
            <v>ROLLOFF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LEWIS COUNTY UTCROLLOFF0</v>
          </cell>
          <cell r="B7299" t="str">
            <v>LEWIS COUNTY UTC</v>
          </cell>
          <cell r="C7299" t="str">
            <v>LEWIS COUNTY UTC</v>
          </cell>
          <cell r="D7299" t="str">
            <v>ROLLOFF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LEWIS COUNTY UTCROLLOFF0</v>
          </cell>
          <cell r="B7300" t="str">
            <v>LEWIS COUNTY UTC</v>
          </cell>
          <cell r="C7300" t="str">
            <v>LEWIS COUNTY UTC</v>
          </cell>
          <cell r="D7300" t="str">
            <v>ROLLOFF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LEWIS COUNTY UTCROLLOFF0</v>
          </cell>
          <cell r="B7301" t="str">
            <v>LEWIS COUNTY UTC</v>
          </cell>
          <cell r="C7301" t="str">
            <v>LEWIS COUNTY UTC</v>
          </cell>
          <cell r="D7301" t="str">
            <v>ROLLOFF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LEWIS COUNTY UTCROLLOFF0</v>
          </cell>
          <cell r="B7302" t="str">
            <v>LEWIS COUNTY UTC</v>
          </cell>
          <cell r="C7302" t="str">
            <v>LEWIS COUNTY UTC</v>
          </cell>
          <cell r="D7302" t="str">
            <v>ROLLOFF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LEWIS COUNTY UTCROLLOFF0</v>
          </cell>
          <cell r="B7303" t="str">
            <v>LEWIS COUNTY UTC</v>
          </cell>
          <cell r="C7303" t="str">
            <v>LEWIS COUNTY UTC</v>
          </cell>
          <cell r="D7303" t="str">
            <v>ROLLOFF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LEWIS COUNTY UTCROLLOFF0</v>
          </cell>
          <cell r="B7304" t="str">
            <v>LEWIS COUNTY UTC</v>
          </cell>
          <cell r="C7304" t="str">
            <v>LEWIS COUNTY UTC</v>
          </cell>
          <cell r="D7304" t="str">
            <v>ROLLOFF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LEWIS COUNTY UTCROLLOFF0</v>
          </cell>
          <cell r="B7305" t="str">
            <v>LEWIS COUNTY UTC</v>
          </cell>
          <cell r="C7305" t="str">
            <v>LEWIS COUNTY UTC</v>
          </cell>
          <cell r="D7305" t="str">
            <v>ROLLOFF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LEWIS COUNTY UTCROLLOFF0</v>
          </cell>
          <cell r="B7306" t="str">
            <v>LEWIS COUNTY UTC</v>
          </cell>
          <cell r="C7306" t="str">
            <v>LEWIS COUNTY UTC</v>
          </cell>
          <cell r="D7306" t="str">
            <v>ROLLOFF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LEWIS COUNTY UTCROLLOFF0</v>
          </cell>
          <cell r="B7307" t="str">
            <v>LEWIS COUNTY UTC</v>
          </cell>
          <cell r="C7307" t="str">
            <v>LEWIS COUNTY UTC</v>
          </cell>
          <cell r="D7307" t="str">
            <v>ROLLOFF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</row>
        <row r="7308">
          <cell r="A7308" t="str">
            <v>LEWIS COUNTY UTCROLLOFF0</v>
          </cell>
          <cell r="B7308" t="str">
            <v>LEWIS COUNTY UTC</v>
          </cell>
          <cell r="C7308" t="str">
            <v>LEWIS COUNTY UTC</v>
          </cell>
          <cell r="D7308" t="str">
            <v>ROLLOFF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LEWIS COUNTY UTCROLLOFF0</v>
          </cell>
          <cell r="B7309" t="str">
            <v>LEWIS COUNTY UTC</v>
          </cell>
          <cell r="C7309" t="str">
            <v>LEWIS COUNTY UTC</v>
          </cell>
          <cell r="D7309" t="str">
            <v>ROLLOFF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LEWIS COUNTY UTCROLLOFF0</v>
          </cell>
          <cell r="B7310" t="str">
            <v>LEWIS COUNTY UTC</v>
          </cell>
          <cell r="C7310" t="str">
            <v>LEWIS COUNTY UTC</v>
          </cell>
          <cell r="D7310" t="str">
            <v>ROLLOFF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LEWIS COUNTY UTCROLLOFF0</v>
          </cell>
          <cell r="B7311" t="str">
            <v>LEWIS COUNTY UTC</v>
          </cell>
          <cell r="C7311" t="str">
            <v>LEWIS COUNTY UTC</v>
          </cell>
          <cell r="D7311" t="str">
            <v>ROLLOFF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LEWIS COUNTY UTCROLLOFF0</v>
          </cell>
          <cell r="B7312" t="str">
            <v>LEWIS COUNTY UTC</v>
          </cell>
          <cell r="C7312" t="str">
            <v>LEWIS COUNTY UTC</v>
          </cell>
          <cell r="D7312" t="str">
            <v>ROLLOFF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LEWIS COUNTY UTCROLLOFF0</v>
          </cell>
          <cell r="B7313" t="str">
            <v>LEWIS COUNTY UTC</v>
          </cell>
          <cell r="C7313" t="str">
            <v>LEWIS COUNTY UTC</v>
          </cell>
          <cell r="D7313" t="str">
            <v>ROLLOFF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</row>
        <row r="7314">
          <cell r="A7314" t="str">
            <v>LEWIS COUNTY UTCROLLOFF0</v>
          </cell>
          <cell r="B7314" t="str">
            <v>LEWIS COUNTY UTC</v>
          </cell>
          <cell r="C7314" t="str">
            <v>LEWIS COUNTY UTC</v>
          </cell>
          <cell r="D7314" t="str">
            <v>ROLLOFF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</row>
        <row r="7315">
          <cell r="A7315" t="str">
            <v>LEWIS COUNTY UTCROLLOFF0</v>
          </cell>
          <cell r="B7315" t="str">
            <v>LEWIS COUNTY UTC</v>
          </cell>
          <cell r="C7315" t="str">
            <v>LEWIS COUNTY UTC</v>
          </cell>
          <cell r="D7315" t="str">
            <v>ROLLOFF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LEWIS COUNTY UTCROLLOFF0</v>
          </cell>
          <cell r="B7316" t="str">
            <v>LEWIS COUNTY UTC</v>
          </cell>
          <cell r="C7316" t="str">
            <v>LEWIS COUNTY UTC</v>
          </cell>
          <cell r="D7316" t="str">
            <v>ROLLOFF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</row>
        <row r="7317">
          <cell r="A7317" t="str">
            <v>LEWIS COUNTY UTCROLLOFF0</v>
          </cell>
          <cell r="B7317" t="str">
            <v>LEWIS COUNTY UTC</v>
          </cell>
          <cell r="C7317" t="str">
            <v>LEWIS COUNTY UTC</v>
          </cell>
          <cell r="D7317" t="str">
            <v>ROLLOFF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LEWIS COUNTY UTCROLLOFF0</v>
          </cell>
          <cell r="B7318" t="str">
            <v>LEWIS COUNTY UTC</v>
          </cell>
          <cell r="C7318" t="str">
            <v>LEWIS COUNTY UTC</v>
          </cell>
          <cell r="D7318" t="str">
            <v>ROLLOFF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LEWIS COUNTY UTCROLLOFF0</v>
          </cell>
          <cell r="B7319" t="str">
            <v>LEWIS COUNTY UTC</v>
          </cell>
          <cell r="C7319" t="str">
            <v>LEWIS COUNTY UTC</v>
          </cell>
          <cell r="D7319" t="str">
            <v>ROLLOFF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LEWIS COUNTY UTCROLLOFF0</v>
          </cell>
          <cell r="B7320" t="str">
            <v>LEWIS COUNTY UTC</v>
          </cell>
          <cell r="C7320" t="str">
            <v>LEWIS COUNTY UTC</v>
          </cell>
          <cell r="D7320" t="str">
            <v>ROLLOFF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</row>
        <row r="7321">
          <cell r="A7321" t="str">
            <v>LEWIS COUNTY UTCROLLOFF0</v>
          </cell>
          <cell r="B7321" t="str">
            <v>LEWIS COUNTY UTC</v>
          </cell>
          <cell r="C7321" t="str">
            <v>LEWIS COUNTY UTC</v>
          </cell>
          <cell r="D7321" t="str">
            <v>ROLLOFF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LEWIS COUNTY UTCROLLOFF0</v>
          </cell>
          <cell r="B7322" t="str">
            <v>LEWIS COUNTY UTC</v>
          </cell>
          <cell r="C7322" t="str">
            <v>LEWIS COUNTY UTC</v>
          </cell>
          <cell r="D7322" t="str">
            <v>ROLLOFF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</row>
        <row r="7323">
          <cell r="A7323" t="str">
            <v>LEWIS COUNTY UTCROLLOFF0</v>
          </cell>
          <cell r="B7323" t="str">
            <v>LEWIS COUNTY UTC</v>
          </cell>
          <cell r="C7323" t="str">
            <v>LEWIS COUNTY UTC</v>
          </cell>
          <cell r="D7323" t="str">
            <v>ROLLOFF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</row>
        <row r="7324">
          <cell r="A7324" t="str">
            <v>LEWIS COUNTY UTCROLLOFF0</v>
          </cell>
          <cell r="B7324" t="str">
            <v>LEWIS COUNTY UTC</v>
          </cell>
          <cell r="C7324" t="str">
            <v>LEWIS COUNTY UTC</v>
          </cell>
          <cell r="D7324" t="str">
            <v>ROLLOFF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</row>
        <row r="7325">
          <cell r="A7325" t="str">
            <v>LEWIS COUNTY UTCROLLOFF0</v>
          </cell>
          <cell r="B7325" t="str">
            <v>LEWIS COUNTY UTC</v>
          </cell>
          <cell r="C7325" t="str">
            <v>LEWIS COUNTY UTC</v>
          </cell>
          <cell r="D7325" t="str">
            <v>ROLLOFF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</row>
        <row r="7326">
          <cell r="A7326" t="str">
            <v>LEWIS COUNTY UTCROLLOFF0</v>
          </cell>
          <cell r="B7326" t="str">
            <v>LEWIS COUNTY UTC</v>
          </cell>
          <cell r="C7326" t="str">
            <v>LEWIS COUNTY UTC</v>
          </cell>
          <cell r="D7326" t="str">
            <v>ROLLOFF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LEWIS COUNTY UTCROLLOFF0</v>
          </cell>
          <cell r="B7327" t="str">
            <v>LEWIS COUNTY UTC</v>
          </cell>
          <cell r="C7327" t="str">
            <v>LEWIS COUNTY UTC</v>
          </cell>
          <cell r="D7327" t="str">
            <v>ROLLOFF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LEWIS COUNTY UTCROLLOFF0</v>
          </cell>
          <cell r="B7328" t="str">
            <v>LEWIS COUNTY UTC</v>
          </cell>
          <cell r="C7328" t="str">
            <v>LEWIS COUNTY UTC</v>
          </cell>
          <cell r="D7328" t="str">
            <v>ROLLOFF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</row>
        <row r="7329">
          <cell r="A7329" t="str">
            <v>LEWIS COUNTY UTCROLLOFF0</v>
          </cell>
          <cell r="B7329" t="str">
            <v>LEWIS COUNTY UTC</v>
          </cell>
          <cell r="C7329" t="str">
            <v>LEWIS COUNTY UTC</v>
          </cell>
          <cell r="D7329" t="str">
            <v>ROLLOFF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</row>
        <row r="7330">
          <cell r="A7330" t="str">
            <v>LEWIS COUNTY UTCROLLOFF0</v>
          </cell>
          <cell r="B7330" t="str">
            <v>LEWIS COUNTY UTC</v>
          </cell>
          <cell r="C7330" t="str">
            <v>LEWIS COUNTY UTC</v>
          </cell>
          <cell r="D7330" t="str">
            <v>ROLLOFF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LEWIS COUNTY UTCROLLOFF0</v>
          </cell>
          <cell r="B7331" t="str">
            <v>LEWIS COUNTY UTC</v>
          </cell>
          <cell r="C7331" t="str">
            <v>LEWIS COUNTY UTC</v>
          </cell>
          <cell r="D7331" t="str">
            <v>ROLLOFF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LEWIS COUNTY UTCROLLOFF0</v>
          </cell>
          <cell r="B7332" t="str">
            <v>LEWIS COUNTY UTC</v>
          </cell>
          <cell r="C7332" t="str">
            <v>LEWIS COUNTY UTC</v>
          </cell>
          <cell r="D7332" t="str">
            <v>ROLLOFF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LEWIS COUNTY UTCROLLOFF0</v>
          </cell>
          <cell r="B7333" t="str">
            <v>LEWIS COUNTY UTC</v>
          </cell>
          <cell r="C7333" t="str">
            <v>LEWIS COUNTY UTC</v>
          </cell>
          <cell r="D7333" t="str">
            <v>ROLLOFF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LEWIS COUNTY UTCROLLOFF0</v>
          </cell>
          <cell r="B7334" t="str">
            <v>LEWIS COUNTY UTC</v>
          </cell>
          <cell r="C7334" t="str">
            <v>LEWIS COUNTY UTC</v>
          </cell>
          <cell r="D7334" t="str">
            <v>ROLLOFF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LEWIS COUNTY UTCROLLOFF0</v>
          </cell>
          <cell r="B7335" t="str">
            <v>LEWIS COUNTY UTC</v>
          </cell>
          <cell r="C7335" t="str">
            <v>LEWIS COUNTY UTC</v>
          </cell>
          <cell r="D7335" t="str">
            <v>ROLLOFF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LEWIS COUNTY UTCROLLOFF0</v>
          </cell>
          <cell r="B7336" t="str">
            <v>LEWIS COUNTY UTC</v>
          </cell>
          <cell r="C7336" t="str">
            <v>LEWIS COUNTY UTC</v>
          </cell>
          <cell r="D7336" t="str">
            <v>ROLLOFF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LEWIS COUNTY UTCROLLOFF0</v>
          </cell>
          <cell r="B7337" t="str">
            <v>LEWIS COUNTY UTC</v>
          </cell>
          <cell r="C7337" t="str">
            <v>LEWIS COUNTY UTC</v>
          </cell>
          <cell r="D7337" t="str">
            <v>ROLLOFF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LEWIS COUNTY UTCROLLOFF0</v>
          </cell>
          <cell r="B7338" t="str">
            <v>LEWIS COUNTY UTC</v>
          </cell>
          <cell r="C7338" t="str">
            <v>LEWIS COUNTY UTC</v>
          </cell>
          <cell r="D7338" t="str">
            <v>ROLLOFF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LEWIS COUNTY UTCROLLOFF0</v>
          </cell>
          <cell r="B7339" t="str">
            <v>LEWIS COUNTY UTC</v>
          </cell>
          <cell r="C7339" t="str">
            <v>LEWIS COUNTY UTC</v>
          </cell>
          <cell r="D7339" t="str">
            <v>ROLLOFF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</row>
        <row r="7340">
          <cell r="A7340" t="str">
            <v>LEWIS COUNTY UTCROLLOFF0</v>
          </cell>
          <cell r="B7340" t="str">
            <v>LEWIS COUNTY UTC</v>
          </cell>
          <cell r="C7340" t="str">
            <v>LEWIS COUNTY UTC</v>
          </cell>
          <cell r="D7340" t="str">
            <v>ROLLOFF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LEWIS COUNTY UTCROLLOFF0</v>
          </cell>
          <cell r="B7341" t="str">
            <v>LEWIS COUNTY UTC</v>
          </cell>
          <cell r="C7341" t="str">
            <v>LEWIS COUNTY UTC</v>
          </cell>
          <cell r="D7341" t="str">
            <v>ROLLOFF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LEWIS COUNTY UTCROLLOFF0</v>
          </cell>
          <cell r="B7342" t="str">
            <v>LEWIS COUNTY UTC</v>
          </cell>
          <cell r="C7342" t="str">
            <v>LEWIS COUNTY UTC</v>
          </cell>
          <cell r="D7342" t="str">
            <v>ROLLOFF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LEWIS COUNTY UTCROLLOFF0</v>
          </cell>
          <cell r="B7343" t="str">
            <v>LEWIS COUNTY UTC</v>
          </cell>
          <cell r="C7343" t="str">
            <v>LEWIS COUNTY UTC</v>
          </cell>
          <cell r="D7343" t="str">
            <v>ROLLOFF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LEWIS COUNTY UTCROLLOFF0</v>
          </cell>
          <cell r="B7344" t="str">
            <v>LEWIS COUNTY UTC</v>
          </cell>
          <cell r="C7344" t="str">
            <v>LEWIS COUNTY UTC</v>
          </cell>
          <cell r="D7344" t="str">
            <v>ROLLOFF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LEWIS COUNTY UTCROLLOFF0</v>
          </cell>
          <cell r="B7345" t="str">
            <v>LEWIS COUNTY UTC</v>
          </cell>
          <cell r="C7345" t="str">
            <v>LEWIS COUNTY UTC</v>
          </cell>
          <cell r="D7345" t="str">
            <v>ROLLOFF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</row>
        <row r="7346">
          <cell r="A7346" t="str">
            <v>LEWIS COUNTY UTCROLLOFF0</v>
          </cell>
          <cell r="B7346" t="str">
            <v>LEWIS COUNTY UTC</v>
          </cell>
          <cell r="C7346" t="str">
            <v>LEWIS COUNTY UTC</v>
          </cell>
          <cell r="D7346" t="str">
            <v>ROLLOFF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LEWIS COUNTY UTCROLLOFF0</v>
          </cell>
          <cell r="B7347" t="str">
            <v>LEWIS COUNTY UTC</v>
          </cell>
          <cell r="C7347" t="str">
            <v>LEWIS COUNTY UTC</v>
          </cell>
          <cell r="D7347" t="str">
            <v>ROLLOFF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</row>
        <row r="7348">
          <cell r="A7348" t="str">
            <v>LEWIS COUNTY UTCROLLOFF0</v>
          </cell>
          <cell r="B7348" t="str">
            <v>LEWIS COUNTY UTC</v>
          </cell>
          <cell r="C7348" t="str">
            <v>LEWIS COUNTY UTC</v>
          </cell>
          <cell r="D7348" t="str">
            <v>ROLLOFF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LEWIS COUNTY UTCROLLOFF0</v>
          </cell>
          <cell r="B7349" t="str">
            <v>LEWIS COUNTY UTC</v>
          </cell>
          <cell r="C7349" t="str">
            <v>LEWIS COUNTY UTC</v>
          </cell>
          <cell r="D7349" t="str">
            <v>ROLLOFF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</row>
        <row r="7350">
          <cell r="A7350" t="str">
            <v>LEWIS COUNTY UTCROLLOFF0</v>
          </cell>
          <cell r="B7350" t="str">
            <v>LEWIS COUNTY UTC</v>
          </cell>
          <cell r="C7350" t="str">
            <v>LEWIS COUNTY UTC</v>
          </cell>
          <cell r="D7350" t="str">
            <v>ROLLOFF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LEWIS COUNTY UTCROLLOFF0</v>
          </cell>
          <cell r="B7351" t="str">
            <v>LEWIS COUNTY UTC</v>
          </cell>
          <cell r="C7351" t="str">
            <v>LEWIS COUNTY UTC</v>
          </cell>
          <cell r="D7351" t="str">
            <v>ROLLOFF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</row>
        <row r="7352">
          <cell r="A7352" t="str">
            <v>LEWIS COUNTY UTCROLLOFF0</v>
          </cell>
          <cell r="B7352" t="str">
            <v>LEWIS COUNTY UTC</v>
          </cell>
          <cell r="C7352" t="str">
            <v>LEWIS COUNTY UTC</v>
          </cell>
          <cell r="D7352" t="str">
            <v>ROLLOFF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</row>
        <row r="7353">
          <cell r="A7353" t="str">
            <v>LEWIS COUNTY UTCROLLOFF0</v>
          </cell>
          <cell r="B7353" t="str">
            <v>LEWIS COUNTY UTC</v>
          </cell>
          <cell r="C7353" t="str">
            <v>LEWIS COUNTY UTC</v>
          </cell>
          <cell r="D7353" t="str">
            <v>ROLLOFF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LEWIS COUNTY UTCROLLOFF0</v>
          </cell>
          <cell r="B7354" t="str">
            <v>LEWIS COUNTY UTC</v>
          </cell>
          <cell r="C7354" t="str">
            <v>LEWIS COUNTY UTC</v>
          </cell>
          <cell r="D7354" t="str">
            <v>ROLLOFF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LEWIS COUNTY UTCROLLOFF0</v>
          </cell>
          <cell r="B7355" t="str">
            <v>LEWIS COUNTY UTC</v>
          </cell>
          <cell r="C7355" t="str">
            <v>LEWIS COUNTY UTC</v>
          </cell>
          <cell r="D7355" t="str">
            <v>ROLLOFF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LEWIS COUNTY UTCROLLOFF0</v>
          </cell>
          <cell r="B7356" t="str">
            <v>LEWIS COUNTY UTC</v>
          </cell>
          <cell r="C7356" t="str">
            <v>LEWIS COUNTY UTC</v>
          </cell>
          <cell r="D7356" t="str">
            <v>ROLLOFF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LEWIS COUNTY UTCROLLOFF0</v>
          </cell>
          <cell r="B7357" t="str">
            <v>LEWIS COUNTY UTC</v>
          </cell>
          <cell r="C7357" t="str">
            <v>LEWIS COUNTY UTC</v>
          </cell>
          <cell r="D7357" t="str">
            <v>ROLLOFF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LEWIS COUNTY UTCROLLOFF0</v>
          </cell>
          <cell r="B7358" t="str">
            <v>LEWIS COUNTY UTC</v>
          </cell>
          <cell r="C7358" t="str">
            <v>LEWIS COUNTY UTC</v>
          </cell>
          <cell r="D7358" t="str">
            <v>ROLLOFF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LEWIS COUNTY UTCROLLOFF0</v>
          </cell>
          <cell r="B7359" t="str">
            <v>LEWIS COUNTY UTC</v>
          </cell>
          <cell r="C7359" t="str">
            <v>LEWIS COUNTY UTC</v>
          </cell>
          <cell r="D7359" t="str">
            <v>ROLLOFF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LEWIS COUNTY UTCROLLOFF0</v>
          </cell>
          <cell r="B7360" t="str">
            <v>LEWIS COUNTY UTC</v>
          </cell>
          <cell r="C7360" t="str">
            <v>LEWIS COUNTY UTC</v>
          </cell>
          <cell r="D7360" t="str">
            <v>ROLLOFF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LEWIS COUNTY UTCROLLOFF0</v>
          </cell>
          <cell r="B7361" t="str">
            <v>LEWIS COUNTY UTC</v>
          </cell>
          <cell r="C7361" t="str">
            <v>LEWIS COUNTY UTC</v>
          </cell>
          <cell r="D7361" t="str">
            <v>ROLLOFF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</row>
        <row r="7362">
          <cell r="A7362" t="str">
            <v>LEWIS COUNTY UTCROLLOFF0</v>
          </cell>
          <cell r="B7362" t="str">
            <v>LEWIS COUNTY UTC</v>
          </cell>
          <cell r="C7362" t="str">
            <v>LEWIS COUNTY UTC</v>
          </cell>
          <cell r="D7362" t="str">
            <v>ROLLOFF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LEWIS COUNTY UTCROLLOFF0</v>
          </cell>
          <cell r="B7363" t="str">
            <v>LEWIS COUNTY UTC</v>
          </cell>
          <cell r="C7363" t="str">
            <v>LEWIS COUNTY UTC</v>
          </cell>
          <cell r="D7363" t="str">
            <v>ROLLOFF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LEWIS COUNTY UTCROLLOFF0</v>
          </cell>
          <cell r="B7364" t="str">
            <v>LEWIS COUNTY UTC</v>
          </cell>
          <cell r="C7364" t="str">
            <v>LEWIS COUNTY UTC</v>
          </cell>
          <cell r="D7364" t="str">
            <v>ROLLOFF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LEWIS COUNTY UTCROLLOFF0</v>
          </cell>
          <cell r="B7365" t="str">
            <v>LEWIS COUNTY UTC</v>
          </cell>
          <cell r="C7365" t="str">
            <v>LEWIS COUNTY UTC</v>
          </cell>
          <cell r="D7365" t="str">
            <v>ROLLOFF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LEWIS COUNTY UTCROLLOFF0</v>
          </cell>
          <cell r="B7366" t="str">
            <v>LEWIS COUNTY UTC</v>
          </cell>
          <cell r="C7366" t="str">
            <v>LEWIS COUNTY UTC</v>
          </cell>
          <cell r="D7366" t="str">
            <v>ROLLOFF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LEWIS COUNTY UTCROLLOFF0</v>
          </cell>
          <cell r="B7367" t="str">
            <v>LEWIS COUNTY UTC</v>
          </cell>
          <cell r="C7367" t="str">
            <v>LEWIS COUNTY UTC</v>
          </cell>
          <cell r="D7367" t="str">
            <v>ROLLOFF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LEWIS COUNTY UTCROLLOFF0</v>
          </cell>
          <cell r="B7368" t="str">
            <v>LEWIS COUNTY UTC</v>
          </cell>
          <cell r="C7368" t="str">
            <v>LEWIS COUNTY UTC</v>
          </cell>
          <cell r="D7368" t="str">
            <v>ROLLOFF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</row>
        <row r="7369">
          <cell r="A7369" t="str">
            <v>LEWIS COUNTY UTCROLLOFF0</v>
          </cell>
          <cell r="B7369" t="str">
            <v>LEWIS COUNTY UTC</v>
          </cell>
          <cell r="C7369" t="str">
            <v>LEWIS COUNTY UTC</v>
          </cell>
          <cell r="D7369" t="str">
            <v>ROLLOFF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LEWIS COUNTY UTCROLLOFF0</v>
          </cell>
          <cell r="B7370" t="str">
            <v>LEWIS COUNTY UTC</v>
          </cell>
          <cell r="C7370" t="str">
            <v>LEWIS COUNTY UTC</v>
          </cell>
          <cell r="D7370" t="str">
            <v>ROLLOFF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LEWIS COUNTY UTCROLLOFF0</v>
          </cell>
          <cell r="B7371" t="str">
            <v>LEWIS COUNTY UTC</v>
          </cell>
          <cell r="C7371" t="str">
            <v>LEWIS COUNTY UTC</v>
          </cell>
          <cell r="D7371" t="str">
            <v>ROLLOFF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LEWIS COUNTY UTCROLLOFF0</v>
          </cell>
          <cell r="B7372" t="str">
            <v>LEWIS COUNTY UTC</v>
          </cell>
          <cell r="C7372" t="str">
            <v>LEWIS COUNTY UTC</v>
          </cell>
          <cell r="D7372" t="str">
            <v>ROLLOFF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LEWIS COUNTY UTCROLLOFF0</v>
          </cell>
          <cell r="B7373" t="str">
            <v>LEWIS COUNTY UTC</v>
          </cell>
          <cell r="C7373" t="str">
            <v>LEWIS COUNTY UTC</v>
          </cell>
          <cell r="D7373" t="str">
            <v>ROLLOFF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LEWIS COUNTY UTCROLLOFF0</v>
          </cell>
          <cell r="B7374" t="str">
            <v>LEWIS COUNTY UTC</v>
          </cell>
          <cell r="C7374" t="str">
            <v>LEWIS COUNTY UTC</v>
          </cell>
          <cell r="D7374" t="str">
            <v>ROLLOFF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LEWIS COUNTY UTCROLLOFF0</v>
          </cell>
          <cell r="B7375" t="str">
            <v>LEWIS COUNTY UTC</v>
          </cell>
          <cell r="C7375" t="str">
            <v>LEWIS COUNTY UTC</v>
          </cell>
          <cell r="D7375" t="str">
            <v>ROLLOFF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</row>
        <row r="7376">
          <cell r="A7376" t="str">
            <v>LEWIS COUNTY UTCROLLOFF0</v>
          </cell>
          <cell r="B7376" t="str">
            <v>LEWIS COUNTY UTC</v>
          </cell>
          <cell r="C7376" t="str">
            <v>LEWIS COUNTY UTC</v>
          </cell>
          <cell r="D7376" t="str">
            <v>ROLLOFF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</row>
        <row r="7377">
          <cell r="A7377" t="str">
            <v>LEWIS COUNTY UTCROLLOFF0</v>
          </cell>
          <cell r="B7377" t="str">
            <v>LEWIS COUNTY UTC</v>
          </cell>
          <cell r="C7377" t="str">
            <v>LEWIS COUNTY UTC</v>
          </cell>
          <cell r="D7377" t="str">
            <v>ROLLOFF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LEWIS COUNTY UTCROLLOFF0</v>
          </cell>
          <cell r="B7378" t="str">
            <v>LEWIS COUNTY UTC</v>
          </cell>
          <cell r="C7378" t="str">
            <v>LEWIS COUNTY UTC</v>
          </cell>
          <cell r="D7378" t="str">
            <v>ROLLOFF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LEWIS COUNTY UTCROLLOFF0</v>
          </cell>
          <cell r="B7379" t="str">
            <v>LEWIS COUNTY UTC</v>
          </cell>
          <cell r="C7379" t="str">
            <v>LEWIS COUNTY UTC</v>
          </cell>
          <cell r="D7379" t="str">
            <v>ROLLOFF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LEWIS COUNTY UTCROLLOFF0</v>
          </cell>
          <cell r="B7380" t="str">
            <v>LEWIS COUNTY UTC</v>
          </cell>
          <cell r="C7380" t="str">
            <v>LEWIS COUNTY UTC</v>
          </cell>
          <cell r="D7380" t="str">
            <v>ROLLOFF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LEWIS COUNTY UTCROLLOFF0</v>
          </cell>
          <cell r="B7381" t="str">
            <v>LEWIS COUNTY UTC</v>
          </cell>
          <cell r="C7381" t="str">
            <v>LEWIS COUNTY UTC</v>
          </cell>
          <cell r="D7381" t="str">
            <v>ROLLOFF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LEWIS COUNTY UTCROLLOFF0</v>
          </cell>
          <cell r="B7382" t="str">
            <v>LEWIS COUNTY UTC</v>
          </cell>
          <cell r="C7382" t="str">
            <v>LEWIS COUNTY UTC</v>
          </cell>
          <cell r="D7382" t="str">
            <v>ROLLOFF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LEWIS COUNTY UTCROLLOFF0</v>
          </cell>
          <cell r="B7383" t="str">
            <v>LEWIS COUNTY UTC</v>
          </cell>
          <cell r="C7383" t="str">
            <v>LEWIS COUNTY UTC</v>
          </cell>
          <cell r="D7383" t="str">
            <v>ROLLOFF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LEWIS COUNTY UTCROLLOFF0</v>
          </cell>
          <cell r="B7384" t="str">
            <v>LEWIS COUNTY UTC</v>
          </cell>
          <cell r="C7384" t="str">
            <v>LEWIS COUNTY UTC</v>
          </cell>
          <cell r="D7384" t="str">
            <v>ROLLOFF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LEWIS COUNTY UTCROLLOFF0</v>
          </cell>
          <cell r="B7385" t="str">
            <v>LEWIS COUNTY UTC</v>
          </cell>
          <cell r="C7385" t="str">
            <v>LEWIS COUNTY UTC</v>
          </cell>
          <cell r="D7385" t="str">
            <v>ROLLOFF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LEWIS COUNTY UTCROLLOFF0</v>
          </cell>
          <cell r="B7386" t="str">
            <v>LEWIS COUNTY UTC</v>
          </cell>
          <cell r="C7386" t="str">
            <v>LEWIS COUNTY UTC</v>
          </cell>
          <cell r="D7386" t="str">
            <v>ROLLOFF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LEWIS COUNTY UTCROLLOFF0</v>
          </cell>
          <cell r="B7387" t="str">
            <v>LEWIS COUNTY UTC</v>
          </cell>
          <cell r="C7387" t="str">
            <v>LEWIS COUNTY UTC</v>
          </cell>
          <cell r="D7387" t="str">
            <v>ROLLOFF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LEWIS COUNTY UTCROLLOFF0</v>
          </cell>
          <cell r="B7388" t="str">
            <v>LEWIS COUNTY UTC</v>
          </cell>
          <cell r="C7388" t="str">
            <v>LEWIS COUNTY UTC</v>
          </cell>
          <cell r="D7388" t="str">
            <v>ROLLOFF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LEWIS COUNTY UTCROLLOFF0</v>
          </cell>
          <cell r="B7389" t="str">
            <v>LEWIS COUNTY UTC</v>
          </cell>
          <cell r="C7389" t="str">
            <v>LEWIS COUNTY UTC</v>
          </cell>
          <cell r="D7389" t="str">
            <v>ROLLOFF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LEWIS COUNTY UTCROLLOFF0</v>
          </cell>
          <cell r="B7390" t="str">
            <v>LEWIS COUNTY UTC</v>
          </cell>
          <cell r="C7390" t="str">
            <v>LEWIS COUNTY UTC</v>
          </cell>
          <cell r="D7390" t="str">
            <v>ROLLOFF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LEWIS COUNTY UTCROLLOFF0</v>
          </cell>
          <cell r="B7391" t="str">
            <v>LEWIS COUNTY UTC</v>
          </cell>
          <cell r="C7391" t="str">
            <v>LEWIS COUNTY UTC</v>
          </cell>
          <cell r="D7391" t="str">
            <v>ROLLOFF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LEWIS COUNTY UTCROLLOFF0</v>
          </cell>
          <cell r="B7392" t="str">
            <v>LEWIS COUNTY UTC</v>
          </cell>
          <cell r="C7392" t="str">
            <v>LEWIS COUNTY UTC</v>
          </cell>
          <cell r="D7392" t="str">
            <v>ROLLOFF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LEWIS COUNTY UTCROLLOFF0</v>
          </cell>
          <cell r="B7393" t="str">
            <v>LEWIS COUNTY UTC</v>
          </cell>
          <cell r="C7393" t="str">
            <v>LEWIS COUNTY UTC</v>
          </cell>
          <cell r="D7393" t="str">
            <v>ROLLOFF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LEWIS COUNTY UTCROLLOFF0</v>
          </cell>
          <cell r="B7394" t="str">
            <v>LEWIS COUNTY UTC</v>
          </cell>
          <cell r="C7394" t="str">
            <v>LEWIS COUNTY UTC</v>
          </cell>
          <cell r="D7394" t="str">
            <v>ROLLOFF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LEWIS COUNTY UTCROLLOFF0</v>
          </cell>
          <cell r="B7395" t="str">
            <v>LEWIS COUNTY UTC</v>
          </cell>
          <cell r="C7395" t="str">
            <v>LEWIS COUNTY UTC</v>
          </cell>
          <cell r="D7395" t="str">
            <v>ROLLOFF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LEWIS COUNTY UTCROLLOFF0</v>
          </cell>
          <cell r="B7396" t="str">
            <v>LEWIS COUNTY UTC</v>
          </cell>
          <cell r="C7396" t="str">
            <v>LEWIS COUNTY UTC</v>
          </cell>
          <cell r="D7396" t="str">
            <v>ROLLOFF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LEWIS COUNTY UTCROLLOFF0</v>
          </cell>
          <cell r="B7397" t="str">
            <v>LEWIS COUNTY UTC</v>
          </cell>
          <cell r="C7397" t="str">
            <v>LEWIS COUNTY UTC</v>
          </cell>
          <cell r="D7397" t="str">
            <v>ROLLOFF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LEWIS COUNTY UTCROLLOFF0</v>
          </cell>
          <cell r="B7398" t="str">
            <v>LEWIS COUNTY UTC</v>
          </cell>
          <cell r="C7398" t="str">
            <v>LEWIS COUNTY UTC</v>
          </cell>
          <cell r="D7398" t="str">
            <v>ROLLOFF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LEWIS COUNTY UTCROLLOFF0</v>
          </cell>
          <cell r="B7399" t="str">
            <v>LEWIS COUNTY UTC</v>
          </cell>
          <cell r="C7399" t="str">
            <v>LEWIS COUNTY UTC</v>
          </cell>
          <cell r="D7399" t="str">
            <v>ROLLOFF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</row>
        <row r="7400">
          <cell r="A7400" t="str">
            <v>LEWIS COUNTY UTCROLLOFF0</v>
          </cell>
          <cell r="B7400" t="str">
            <v>LEWIS COUNTY UTC</v>
          </cell>
          <cell r="C7400" t="str">
            <v>LEWIS COUNTY UTC</v>
          </cell>
          <cell r="D7400" t="str">
            <v>ROLLOFF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LEWIS COUNTY UTCROLLOFF0</v>
          </cell>
          <cell r="B7401" t="str">
            <v>LEWIS COUNTY UTC</v>
          </cell>
          <cell r="C7401" t="str">
            <v>LEWIS COUNTY UTC</v>
          </cell>
          <cell r="D7401" t="str">
            <v>ROLLOFF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LEWIS COUNTY UTCROLLOFF0</v>
          </cell>
          <cell r="B7402" t="str">
            <v>LEWIS COUNTY UTC</v>
          </cell>
          <cell r="C7402" t="str">
            <v>LEWIS COUNTY UTC</v>
          </cell>
          <cell r="D7402" t="str">
            <v>ROLLOFF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LEWIS COUNTY UTCROLLOFF0</v>
          </cell>
          <cell r="B7403" t="str">
            <v>LEWIS COUNTY UTC</v>
          </cell>
          <cell r="C7403" t="str">
            <v>LEWIS COUNTY UTC</v>
          </cell>
          <cell r="D7403" t="str">
            <v>ROLLOFF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LEWIS COUNTY UTCROLLOFF0</v>
          </cell>
          <cell r="B7404" t="str">
            <v>LEWIS COUNTY UTC</v>
          </cell>
          <cell r="C7404" t="str">
            <v>LEWIS COUNTY UTC</v>
          </cell>
          <cell r="D7404" t="str">
            <v>ROLLOFF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LEWIS COUNTY UTCROLLOFF0</v>
          </cell>
          <cell r="B7405" t="str">
            <v>LEWIS COUNTY UTC</v>
          </cell>
          <cell r="C7405" t="str">
            <v>LEWIS COUNTY UTC</v>
          </cell>
          <cell r="D7405" t="str">
            <v>ROLLOFF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</row>
        <row r="7406">
          <cell r="A7406" t="str">
            <v>LEWIS COUNTY UTCROLLOFF0</v>
          </cell>
          <cell r="B7406" t="str">
            <v>LEWIS COUNTY UTC</v>
          </cell>
          <cell r="C7406" t="str">
            <v>LEWIS COUNTY UTC</v>
          </cell>
          <cell r="D7406" t="str">
            <v>ROLLOFF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LEWIS COUNTY UTCROLLOFF0</v>
          </cell>
          <cell r="B7407" t="str">
            <v>LEWIS COUNTY UTC</v>
          </cell>
          <cell r="C7407" t="str">
            <v>LEWIS COUNTY UTC</v>
          </cell>
          <cell r="D7407" t="str">
            <v>ROLLOFF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</row>
        <row r="7408">
          <cell r="A7408" t="str">
            <v>LEWIS COUNTY UTCROLLOFF0</v>
          </cell>
          <cell r="B7408" t="str">
            <v>LEWIS COUNTY UTC</v>
          </cell>
          <cell r="C7408" t="str">
            <v>LEWIS COUNTY UTC</v>
          </cell>
          <cell r="D7408" t="str">
            <v>ROLLOFF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LEWIS COUNTY UTCROLLOFF0</v>
          </cell>
          <cell r="B7409" t="str">
            <v>LEWIS COUNTY UTC</v>
          </cell>
          <cell r="C7409" t="str">
            <v>LEWIS COUNTY UTC</v>
          </cell>
          <cell r="D7409" t="str">
            <v>ROLLOFF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LEWIS COUNTY UTCROLLOFF0</v>
          </cell>
          <cell r="B7410" t="str">
            <v>LEWIS COUNTY UTC</v>
          </cell>
          <cell r="C7410" t="str">
            <v>LEWIS COUNTY UTC</v>
          </cell>
          <cell r="D7410" t="str">
            <v>ROLLOFF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LEWIS COUNTY UTCROLLOFF0</v>
          </cell>
          <cell r="B7411" t="str">
            <v>LEWIS COUNTY UTC</v>
          </cell>
          <cell r="C7411" t="str">
            <v>LEWIS COUNTY UTC</v>
          </cell>
          <cell r="D7411" t="str">
            <v>ROLLOFF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LEWIS COUNTY UTCROLLOFF0</v>
          </cell>
          <cell r="B7412" t="str">
            <v>LEWIS COUNTY UTC</v>
          </cell>
          <cell r="C7412" t="str">
            <v>LEWIS COUNTY UTC</v>
          </cell>
          <cell r="D7412" t="str">
            <v>ROLLOFF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</row>
        <row r="7413">
          <cell r="A7413" t="str">
            <v>LEWIS COUNTY UTCROLLOFF0</v>
          </cell>
          <cell r="B7413" t="str">
            <v>LEWIS COUNTY UTC</v>
          </cell>
          <cell r="C7413" t="str">
            <v>LEWIS COUNTY UTC</v>
          </cell>
          <cell r="D7413" t="str">
            <v>ROLLOFF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LEWIS COUNTY UTCROLLOFF0</v>
          </cell>
          <cell r="B7414" t="str">
            <v>LEWIS COUNTY UTC</v>
          </cell>
          <cell r="C7414" t="str">
            <v>LEWIS COUNTY UTC</v>
          </cell>
          <cell r="D7414" t="str">
            <v>ROLLOFF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</row>
        <row r="7415">
          <cell r="A7415" t="str">
            <v>LEWIS COUNTY UTCROLLOFF0</v>
          </cell>
          <cell r="B7415" t="str">
            <v>LEWIS COUNTY UTC</v>
          </cell>
          <cell r="C7415" t="str">
            <v>LEWIS COUNTY UTC</v>
          </cell>
          <cell r="D7415" t="str">
            <v>ROLLOFF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LEWIS COUNTY UTCROLLOFF0</v>
          </cell>
          <cell r="B7416" t="str">
            <v>LEWIS COUNTY UTC</v>
          </cell>
          <cell r="C7416" t="str">
            <v>LEWIS COUNTY UTC</v>
          </cell>
          <cell r="D7416" t="str">
            <v>ROLLOFF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LEWIS COUNTY UTCROLLOFF0</v>
          </cell>
          <cell r="B7417" t="str">
            <v>LEWIS COUNTY UTC</v>
          </cell>
          <cell r="C7417" t="str">
            <v>LEWIS COUNTY UTC</v>
          </cell>
          <cell r="D7417" t="str">
            <v>ROLLOFF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</row>
        <row r="7418">
          <cell r="A7418" t="str">
            <v>LEWIS COUNTY UTCROLLOFF0</v>
          </cell>
          <cell r="B7418" t="str">
            <v>LEWIS COUNTY UTC</v>
          </cell>
          <cell r="C7418" t="str">
            <v>LEWIS COUNTY UTC</v>
          </cell>
          <cell r="D7418" t="str">
            <v>ROLLOFF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LEWIS COUNTY UTCROLLOFF0</v>
          </cell>
          <cell r="B7419" t="str">
            <v>LEWIS COUNTY UTC</v>
          </cell>
          <cell r="C7419" t="str">
            <v>LEWIS COUNTY UTC</v>
          </cell>
          <cell r="D7419" t="str">
            <v>ROLLOFF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</row>
        <row r="7420">
          <cell r="A7420" t="str">
            <v>LEWIS COUNTY UTCROLLOFF0</v>
          </cell>
          <cell r="B7420" t="str">
            <v>LEWIS COUNTY UTC</v>
          </cell>
          <cell r="C7420" t="str">
            <v>LEWIS COUNTY UTC</v>
          </cell>
          <cell r="D7420" t="str">
            <v>ROLLOFF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LEWIS COUNTY UTCROLLOFF0</v>
          </cell>
          <cell r="B7421" t="str">
            <v>LEWIS COUNTY UTC</v>
          </cell>
          <cell r="C7421" t="str">
            <v>LEWIS COUNTY UTC</v>
          </cell>
          <cell r="D7421" t="str">
            <v>ROLLOFF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LEWIS COUNTY UTCROLLOFF0</v>
          </cell>
          <cell r="B7422" t="str">
            <v>LEWIS COUNTY UTC</v>
          </cell>
          <cell r="C7422" t="str">
            <v>LEWIS COUNTY UTC</v>
          </cell>
          <cell r="D7422" t="str">
            <v>ROLLOFF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LEWIS COUNTY UTCROLLOFF0</v>
          </cell>
          <cell r="B7423" t="str">
            <v>LEWIS COUNTY UTC</v>
          </cell>
          <cell r="C7423" t="str">
            <v>LEWIS COUNTY UTC</v>
          </cell>
          <cell r="D7423" t="str">
            <v>ROLLOFF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</row>
        <row r="7424">
          <cell r="A7424" t="str">
            <v>LEWIS COUNTY UTCROLLOFF0</v>
          </cell>
          <cell r="B7424" t="str">
            <v>LEWIS COUNTY UTC</v>
          </cell>
          <cell r="C7424" t="str">
            <v>LEWIS COUNTY UTC</v>
          </cell>
          <cell r="D7424" t="str">
            <v>ROLLOFF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LEWIS COUNTY UTCROLLOFF0</v>
          </cell>
          <cell r="B7425" t="str">
            <v>LEWIS COUNTY UTC</v>
          </cell>
          <cell r="C7425" t="str">
            <v>LEWIS COUNTY UTC</v>
          </cell>
          <cell r="D7425" t="str">
            <v>ROLLOFF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LEWIS COUNTY UTCROLLOFF0</v>
          </cell>
          <cell r="B7426" t="str">
            <v>LEWIS COUNTY UTC</v>
          </cell>
          <cell r="C7426" t="str">
            <v>LEWIS COUNTY UTC</v>
          </cell>
          <cell r="D7426" t="str">
            <v>ROLLOFF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LEWIS COUNTY UTCROLLOFF0</v>
          </cell>
          <cell r="B7427" t="str">
            <v>LEWIS COUNTY UTC</v>
          </cell>
          <cell r="C7427" t="str">
            <v>LEWIS COUNTY UTC</v>
          </cell>
          <cell r="D7427" t="str">
            <v>ROLLOFF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</row>
        <row r="7428">
          <cell r="A7428" t="str">
            <v>LEWIS COUNTY UTCROLLOFF0</v>
          </cell>
          <cell r="B7428" t="str">
            <v>LEWIS COUNTY UTC</v>
          </cell>
          <cell r="C7428" t="str">
            <v>LEWIS COUNTY UTC</v>
          </cell>
          <cell r="D7428" t="str">
            <v>ROLLOFF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LEWIS COUNTY UTCROLLOFF0</v>
          </cell>
          <cell r="B7429" t="str">
            <v>LEWIS COUNTY UTC</v>
          </cell>
          <cell r="C7429" t="str">
            <v>LEWIS COUNTY UTC</v>
          </cell>
          <cell r="D7429" t="str">
            <v>ROLLOFF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LEWIS COUNTY UTCROLLOFF0</v>
          </cell>
          <cell r="B7430" t="str">
            <v>LEWIS COUNTY UTC</v>
          </cell>
          <cell r="C7430" t="str">
            <v>LEWIS COUNTY UTC</v>
          </cell>
          <cell r="D7430" t="str">
            <v>ROLLOFF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</row>
        <row r="7431">
          <cell r="A7431" t="str">
            <v>LEWIS COUNTY UTCROLLOFF0</v>
          </cell>
          <cell r="B7431" t="str">
            <v>LEWIS COUNTY UTC</v>
          </cell>
          <cell r="C7431" t="str">
            <v>LEWIS COUNTY UTC</v>
          </cell>
          <cell r="D7431" t="str">
            <v>ROLLOFF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LEWIS COUNTY UTCROLLOFF0</v>
          </cell>
          <cell r="B7432" t="str">
            <v>LEWIS COUNTY UTC</v>
          </cell>
          <cell r="C7432" t="str">
            <v>LEWIS COUNTY UTC</v>
          </cell>
          <cell r="D7432" t="str">
            <v>ROLLOFF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LEWIS COUNTY UTCROLLOFF0</v>
          </cell>
          <cell r="B7433" t="str">
            <v>LEWIS COUNTY UTC</v>
          </cell>
          <cell r="C7433" t="str">
            <v>LEWIS COUNTY UTC</v>
          </cell>
          <cell r="D7433" t="str">
            <v>ROLLOFF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LEWIS COUNTY UTCROLLOFF0</v>
          </cell>
          <cell r="B7434" t="str">
            <v>LEWIS COUNTY UTC</v>
          </cell>
          <cell r="C7434" t="str">
            <v>LEWIS COUNTY UTC</v>
          </cell>
          <cell r="D7434" t="str">
            <v>ROLLOFF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LEWIS COUNTY UTCROLLOFF0</v>
          </cell>
          <cell r="B7435" t="str">
            <v>LEWIS COUNTY UTC</v>
          </cell>
          <cell r="C7435" t="str">
            <v>LEWIS COUNTY UTC</v>
          </cell>
          <cell r="D7435" t="str">
            <v>ROLLOFF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LEWIS COUNTY UTCROLLOFF0</v>
          </cell>
          <cell r="B7436" t="str">
            <v>LEWIS COUNTY UTC</v>
          </cell>
          <cell r="C7436" t="str">
            <v>LEWIS COUNTY UTC</v>
          </cell>
          <cell r="D7436" t="str">
            <v>ROLLOFF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</row>
        <row r="7437">
          <cell r="A7437" t="str">
            <v>LEWIS COUNTY UTCROLLOFF0</v>
          </cell>
          <cell r="B7437" t="str">
            <v>LEWIS COUNTY UTC</v>
          </cell>
          <cell r="C7437" t="str">
            <v>LEWIS COUNTY UTC</v>
          </cell>
          <cell r="D7437" t="str">
            <v>ROLLOFF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</row>
        <row r="7438">
          <cell r="A7438" t="str">
            <v>LEWIS COUNTY UTCROLLOFF0</v>
          </cell>
          <cell r="B7438" t="str">
            <v>LEWIS COUNTY UTC</v>
          </cell>
          <cell r="C7438" t="str">
            <v>LEWIS COUNTY UTC</v>
          </cell>
          <cell r="D7438" t="str">
            <v>ROLLOFF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LEWIS COUNTY UTCROLLOFF0</v>
          </cell>
          <cell r="B7439" t="str">
            <v>LEWIS COUNTY UTC</v>
          </cell>
          <cell r="C7439" t="str">
            <v>LEWIS COUNTY UTC</v>
          </cell>
          <cell r="D7439" t="str">
            <v>ROLLOFF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LEWIS COUNTY UTCROLLOFF0</v>
          </cell>
          <cell r="B7440" t="str">
            <v>LEWIS COUNTY UTC</v>
          </cell>
          <cell r="C7440" t="str">
            <v>LEWIS COUNTY UTC</v>
          </cell>
          <cell r="D7440" t="str">
            <v>ROLLOFF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LEWIS COUNTY UTCROLLOFF0</v>
          </cell>
          <cell r="B7441" t="str">
            <v>LEWIS COUNTY UTC</v>
          </cell>
          <cell r="C7441" t="str">
            <v>LEWIS COUNTY UTC</v>
          </cell>
          <cell r="D7441" t="str">
            <v>ROLLOFF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LEWIS COUNTY UTCROLLOFF0</v>
          </cell>
          <cell r="B7442" t="str">
            <v>LEWIS COUNTY UTC</v>
          </cell>
          <cell r="C7442" t="str">
            <v>LEWIS COUNTY UTC</v>
          </cell>
          <cell r="D7442" t="str">
            <v>ROLLOFF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LEWIS COUNTY UTCROLLOFF0</v>
          </cell>
          <cell r="B7443" t="str">
            <v>LEWIS COUNTY UTC</v>
          </cell>
          <cell r="C7443" t="str">
            <v>LEWIS COUNTY UTC</v>
          </cell>
          <cell r="D7443" t="str">
            <v>ROLLOFF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LEWIS COUNTY UTCROLLOFF0</v>
          </cell>
          <cell r="B7444" t="str">
            <v>LEWIS COUNTY UTC</v>
          </cell>
          <cell r="C7444" t="str">
            <v>LEWIS COUNTY UTC</v>
          </cell>
          <cell r="D7444" t="str">
            <v>ROLLOFF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LEWIS COUNTY UTCROLLOFF0</v>
          </cell>
          <cell r="B7445" t="str">
            <v>LEWIS COUNTY UTC</v>
          </cell>
          <cell r="C7445" t="str">
            <v>LEWIS COUNTY UTC</v>
          </cell>
          <cell r="D7445" t="str">
            <v>ROLLOFF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LEWIS COUNTY UTCROLLOFF0</v>
          </cell>
          <cell r="B7446" t="str">
            <v>LEWIS COUNTY UTC</v>
          </cell>
          <cell r="C7446" t="str">
            <v>LEWIS COUNTY UTC</v>
          </cell>
          <cell r="D7446" t="str">
            <v>ROLLOFF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LEWIS COUNTY UTCROLLOFF0</v>
          </cell>
          <cell r="B7447" t="str">
            <v>LEWIS COUNTY UTC</v>
          </cell>
          <cell r="C7447" t="str">
            <v>LEWIS COUNTY UTC</v>
          </cell>
          <cell r="D7447" t="str">
            <v>ROLLOFF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LEWIS COUNTY UTCROLLOFF0</v>
          </cell>
          <cell r="B7448" t="str">
            <v>LEWIS COUNTY UTC</v>
          </cell>
          <cell r="C7448" t="str">
            <v>LEWIS COUNTY UTC</v>
          </cell>
          <cell r="D7448" t="str">
            <v>ROLLOFF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LEWIS COUNTY UTCROLLOFF0</v>
          </cell>
          <cell r="B7449" t="str">
            <v>LEWIS COUNTY UTC</v>
          </cell>
          <cell r="C7449" t="str">
            <v>LEWIS COUNTY UTC</v>
          </cell>
          <cell r="D7449" t="str">
            <v>ROLLOFF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LEWIS COUNTY UTCROLLOFF0</v>
          </cell>
          <cell r="B7450" t="str">
            <v>LEWIS COUNTY UTC</v>
          </cell>
          <cell r="C7450" t="str">
            <v>LEWIS COUNTY UTC</v>
          </cell>
          <cell r="D7450" t="str">
            <v>ROLLOFF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LEWIS COUNTY UTCROLLOFF0</v>
          </cell>
          <cell r="B7451" t="str">
            <v>LEWIS COUNTY UTC</v>
          </cell>
          <cell r="C7451" t="str">
            <v>LEWIS COUNTY UTC</v>
          </cell>
          <cell r="D7451" t="str">
            <v>ROLLOFF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LEWIS COUNTY UTCROLLOFF0</v>
          </cell>
          <cell r="B7452" t="str">
            <v>LEWIS COUNTY UTC</v>
          </cell>
          <cell r="C7452" t="str">
            <v>LEWIS COUNTY UTC</v>
          </cell>
          <cell r="D7452" t="str">
            <v>ROLLOFF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LEWIS COUNTY UTCROLLOFF0</v>
          </cell>
          <cell r="B7453" t="str">
            <v>LEWIS COUNTY UTC</v>
          </cell>
          <cell r="C7453" t="str">
            <v>LEWIS COUNTY UTC</v>
          </cell>
          <cell r="D7453" t="str">
            <v>ROLLOFF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LEWIS COUNTY UTCROLLOFF0</v>
          </cell>
          <cell r="B7454" t="str">
            <v>LEWIS COUNTY UTC</v>
          </cell>
          <cell r="C7454" t="str">
            <v>LEWIS COUNTY UTC</v>
          </cell>
          <cell r="D7454" t="str">
            <v>ROLLOFF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LEWIS COUNTY UTCROLLOFF0</v>
          </cell>
          <cell r="B7455" t="str">
            <v>LEWIS COUNTY UTC</v>
          </cell>
          <cell r="C7455" t="str">
            <v>LEWIS COUNTY UTC</v>
          </cell>
          <cell r="D7455" t="str">
            <v>ROLLOFF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LEWIS COUNTY UTCROLLOFF0</v>
          </cell>
          <cell r="B7456" t="str">
            <v>LEWIS COUNTY UTC</v>
          </cell>
          <cell r="C7456" t="str">
            <v>LEWIS COUNTY UTC</v>
          </cell>
          <cell r="D7456" t="str">
            <v>ROLLOFF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LEWIS COUNTY UTCROLLOFF0</v>
          </cell>
          <cell r="B7457" t="str">
            <v>LEWIS COUNTY UTC</v>
          </cell>
          <cell r="C7457" t="str">
            <v>LEWIS COUNTY UTC</v>
          </cell>
          <cell r="D7457" t="str">
            <v>ROLLOFF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LEWIS COUNTY UTCROLLOFF0</v>
          </cell>
          <cell r="B7458" t="str">
            <v>LEWIS COUNTY UTC</v>
          </cell>
          <cell r="C7458" t="str">
            <v>LEWIS COUNTY UTC</v>
          </cell>
          <cell r="D7458" t="str">
            <v>ROLLOFF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</row>
        <row r="7459">
          <cell r="A7459" t="str">
            <v>LEWIS COUNTY UTCROLLOFF0</v>
          </cell>
          <cell r="B7459" t="str">
            <v>LEWIS COUNTY UTC</v>
          </cell>
          <cell r="C7459" t="str">
            <v>LEWIS COUNTY UTC</v>
          </cell>
          <cell r="D7459" t="str">
            <v>ROLLOFF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LEWIS COUNTY UTCROLLOFF0</v>
          </cell>
          <cell r="B7460" t="str">
            <v>LEWIS COUNTY UTC</v>
          </cell>
          <cell r="C7460" t="str">
            <v>LEWIS COUNTY UTC</v>
          </cell>
          <cell r="D7460" t="str">
            <v>ROLLOFF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LEWIS COUNTY UTCROLLOFF0</v>
          </cell>
          <cell r="B7461" t="str">
            <v>LEWIS COUNTY UTC</v>
          </cell>
          <cell r="C7461" t="str">
            <v>LEWIS COUNTY UTC</v>
          </cell>
          <cell r="D7461" t="str">
            <v>ROLLOFF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LEWIS COUNTY UTCROLLOFF0</v>
          </cell>
          <cell r="B7462" t="str">
            <v>LEWIS COUNTY UTC</v>
          </cell>
          <cell r="C7462" t="str">
            <v>LEWIS COUNTY UTC</v>
          </cell>
          <cell r="D7462" t="str">
            <v>ROLLOFF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LEWIS COUNTY UTCROLLOFF0</v>
          </cell>
          <cell r="B7463" t="str">
            <v>LEWIS COUNTY UTC</v>
          </cell>
          <cell r="C7463" t="str">
            <v>LEWIS COUNTY UTC</v>
          </cell>
          <cell r="D7463" t="str">
            <v>ROLLOFF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LEWIS COUNTY UTCROLLOFF0</v>
          </cell>
          <cell r="B7464" t="str">
            <v>LEWIS COUNTY UTC</v>
          </cell>
          <cell r="C7464" t="str">
            <v>LEWIS COUNTY UTC</v>
          </cell>
          <cell r="D7464" t="str">
            <v>ROLLOFF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LEWIS COUNTY UTCROLLOFF0</v>
          </cell>
          <cell r="B7465" t="str">
            <v>LEWIS COUNTY UTC</v>
          </cell>
          <cell r="C7465" t="str">
            <v>LEWIS COUNTY UTC</v>
          </cell>
          <cell r="D7465" t="str">
            <v>ROLLOFF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LEWIS COUNTY UTCROLLOFF0</v>
          </cell>
          <cell r="B7466" t="str">
            <v>LEWIS COUNTY UTC</v>
          </cell>
          <cell r="C7466" t="str">
            <v>LEWIS COUNTY UTC</v>
          </cell>
          <cell r="D7466" t="str">
            <v>ROLLOFF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LEWIS COUNTY UTCROLLOFF0</v>
          </cell>
          <cell r="B7467" t="str">
            <v>LEWIS COUNTY UTC</v>
          </cell>
          <cell r="C7467" t="str">
            <v>LEWIS COUNTY UTC</v>
          </cell>
          <cell r="D7467" t="str">
            <v>ROLLOFF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LEWIS COUNTY UTCROLLOFF0</v>
          </cell>
          <cell r="B7468" t="str">
            <v>LEWIS COUNTY UTC</v>
          </cell>
          <cell r="C7468" t="str">
            <v>LEWIS COUNTY UTC</v>
          </cell>
          <cell r="D7468" t="str">
            <v>ROLLOFF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</row>
        <row r="7469">
          <cell r="A7469" t="str">
            <v>LEWIS COUNTY UTCROLLOFF0</v>
          </cell>
          <cell r="B7469" t="str">
            <v>LEWIS COUNTY UTC</v>
          </cell>
          <cell r="C7469" t="str">
            <v>LEWIS COUNTY UTC</v>
          </cell>
          <cell r="D7469" t="str">
            <v>ROLLOFF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</row>
        <row r="7470">
          <cell r="A7470" t="str">
            <v>LEWIS COUNTY UTCROLLOFF0</v>
          </cell>
          <cell r="B7470" t="str">
            <v>LEWIS COUNTY UTC</v>
          </cell>
          <cell r="C7470" t="str">
            <v>LEWIS COUNTY UTC</v>
          </cell>
          <cell r="D7470" t="str">
            <v>ROLLOFF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LEWIS COUNTY UTCROLLOFF0</v>
          </cell>
          <cell r="B7471" t="str">
            <v>LEWIS COUNTY UTC</v>
          </cell>
          <cell r="C7471" t="str">
            <v>LEWIS COUNTY UTC</v>
          </cell>
          <cell r="D7471" t="str">
            <v>ROLLOFF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LEWIS COUNTY UTCROLLOFF0</v>
          </cell>
          <cell r="B7472" t="str">
            <v>LEWIS COUNTY UTC</v>
          </cell>
          <cell r="C7472" t="str">
            <v>LEWIS COUNTY UTC</v>
          </cell>
          <cell r="D7472" t="str">
            <v>ROLLOFF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</row>
        <row r="7473">
          <cell r="A7473" t="str">
            <v>LEWIS COUNTY UTCROLLOFF0</v>
          </cell>
          <cell r="B7473" t="str">
            <v>LEWIS COUNTY UTC</v>
          </cell>
          <cell r="C7473" t="str">
            <v>LEWIS COUNTY UTC</v>
          </cell>
          <cell r="D7473" t="str">
            <v>ROLLOFF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LEWIS COUNTY UTCROLLOFF0</v>
          </cell>
          <cell r="B7474" t="str">
            <v>LEWIS COUNTY UTC</v>
          </cell>
          <cell r="C7474" t="str">
            <v>LEWIS COUNTY UTC</v>
          </cell>
          <cell r="D7474" t="str">
            <v>ROLLOFF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</row>
        <row r="7475">
          <cell r="A7475" t="str">
            <v>LEWIS COUNTY UTCROLLOFF0</v>
          </cell>
          <cell r="B7475" t="str">
            <v>LEWIS COUNTY UTC</v>
          </cell>
          <cell r="C7475" t="str">
            <v>LEWIS COUNTY UTC</v>
          </cell>
          <cell r="D7475" t="str">
            <v>ROLLOFF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LEWIS COUNTY UTCROLLOFF0</v>
          </cell>
          <cell r="B7476" t="str">
            <v>LEWIS COUNTY UTC</v>
          </cell>
          <cell r="C7476" t="str">
            <v>LEWIS COUNTY UTC</v>
          </cell>
          <cell r="D7476" t="str">
            <v>ROLLOFF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LEWIS COUNTY UTCROLLOFF0</v>
          </cell>
          <cell r="B7477" t="str">
            <v>LEWIS COUNTY UTC</v>
          </cell>
          <cell r="C7477" t="str">
            <v>LEWIS COUNTY UTC</v>
          </cell>
          <cell r="D7477" t="str">
            <v>ROLLOFF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</row>
        <row r="7478">
          <cell r="A7478" t="str">
            <v>LEWIS COUNTY UTCROLLOFF0</v>
          </cell>
          <cell r="B7478" t="str">
            <v>LEWIS COUNTY UTC</v>
          </cell>
          <cell r="C7478" t="str">
            <v>LEWIS COUNTY UTC</v>
          </cell>
          <cell r="D7478" t="str">
            <v>ROLLOFF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LEWIS COUNTY UTCROLLOFF0</v>
          </cell>
          <cell r="B7479" t="str">
            <v>LEWIS COUNTY UTC</v>
          </cell>
          <cell r="C7479" t="str">
            <v>LEWIS COUNTY UTC</v>
          </cell>
          <cell r="D7479" t="str">
            <v>ROLLOFF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LEWIS COUNTY UTCROLLOFF0</v>
          </cell>
          <cell r="B7480" t="str">
            <v>LEWIS COUNTY UTC</v>
          </cell>
          <cell r="C7480" t="str">
            <v>LEWIS COUNTY UTC</v>
          </cell>
          <cell r="D7480" t="str">
            <v>ROLLOFF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LEWIS COUNTY UTCROLLOFF0</v>
          </cell>
          <cell r="B7481" t="str">
            <v>LEWIS COUNTY UTC</v>
          </cell>
          <cell r="C7481" t="str">
            <v>LEWIS COUNTY UTC</v>
          </cell>
          <cell r="D7481" t="str">
            <v>ROLLOFF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LEWIS COUNTY UTCROLLOFF0</v>
          </cell>
          <cell r="B7482" t="str">
            <v>LEWIS COUNTY UTC</v>
          </cell>
          <cell r="C7482" t="str">
            <v>LEWIS COUNTY UTC</v>
          </cell>
          <cell r="D7482" t="str">
            <v>ROLLOFF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LEWIS COUNTY UTCROLLOFF0</v>
          </cell>
          <cell r="B7483" t="str">
            <v>LEWIS COUNTY UTC</v>
          </cell>
          <cell r="C7483" t="str">
            <v>LEWIS COUNTY UTC</v>
          </cell>
          <cell r="D7483" t="str">
            <v>ROLLOFF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LEWIS COUNTY UTCROLLOFF0</v>
          </cell>
          <cell r="B7484" t="str">
            <v>LEWIS COUNTY UTC</v>
          </cell>
          <cell r="C7484" t="str">
            <v>LEWIS COUNTY UTC</v>
          </cell>
          <cell r="D7484" t="str">
            <v>ROLLOFF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LEWIS COUNTY UTCROLLOFF0</v>
          </cell>
          <cell r="B7485" t="str">
            <v>LEWIS COUNTY UTC</v>
          </cell>
          <cell r="C7485" t="str">
            <v>LEWIS COUNTY UTC</v>
          </cell>
          <cell r="D7485" t="str">
            <v>ROLLOFF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LEWIS COUNTY UTCROLLOFF0</v>
          </cell>
          <cell r="B7486" t="str">
            <v>LEWIS COUNTY UTC</v>
          </cell>
          <cell r="C7486" t="str">
            <v>LEWIS COUNTY UTC</v>
          </cell>
          <cell r="D7486" t="str">
            <v>ROLLOFF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LEWIS COUNTY UTCROLLOFF0</v>
          </cell>
          <cell r="B7487" t="str">
            <v>LEWIS COUNTY UTC</v>
          </cell>
          <cell r="C7487" t="str">
            <v>LEWIS COUNTY UTC</v>
          </cell>
          <cell r="D7487" t="str">
            <v>ROLLOFF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</row>
        <row r="7488">
          <cell r="A7488" t="str">
            <v>LEWIS COUNTY UTCROLLOFF0</v>
          </cell>
          <cell r="B7488" t="str">
            <v>LEWIS COUNTY UTC</v>
          </cell>
          <cell r="C7488" t="str">
            <v>LEWIS COUNTY UTC</v>
          </cell>
          <cell r="D7488" t="str">
            <v>ROLLOFF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</row>
        <row r="7489">
          <cell r="A7489" t="str">
            <v>LEWIS COUNTY UTCROLLOFF0</v>
          </cell>
          <cell r="B7489" t="str">
            <v>LEWIS COUNTY UTC</v>
          </cell>
          <cell r="C7489" t="str">
            <v>LEWIS COUNTY UTC</v>
          </cell>
          <cell r="D7489" t="str">
            <v>ROLLOFF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LEWIS COUNTY UTCROLLOFF0</v>
          </cell>
          <cell r="B7490" t="str">
            <v>LEWIS COUNTY UTC</v>
          </cell>
          <cell r="C7490" t="str">
            <v>LEWIS COUNTY UTC</v>
          </cell>
          <cell r="D7490" t="str">
            <v>ROLLOFF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</row>
        <row r="7491">
          <cell r="A7491" t="str">
            <v>LEWIS COUNTY UTCROLLOFF0</v>
          </cell>
          <cell r="B7491" t="str">
            <v>LEWIS COUNTY UTC</v>
          </cell>
          <cell r="C7491" t="str">
            <v>LEWIS COUNTY UTC</v>
          </cell>
          <cell r="D7491" t="str">
            <v>ROLLOFF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LEWIS COUNTY UTCROLLOFF0</v>
          </cell>
          <cell r="B7492" t="str">
            <v>LEWIS COUNTY UTC</v>
          </cell>
          <cell r="C7492" t="str">
            <v>LEWIS COUNTY UTC</v>
          </cell>
          <cell r="D7492" t="str">
            <v>ROLLOFF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LEWIS COUNTY UTCROLLOFF0</v>
          </cell>
          <cell r="B7493" t="str">
            <v>LEWIS COUNTY UTC</v>
          </cell>
          <cell r="C7493" t="str">
            <v>LEWIS COUNTY UTC</v>
          </cell>
          <cell r="D7493" t="str">
            <v>ROLLOFF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LEWIS COUNTY UTCROLLOFF0</v>
          </cell>
          <cell r="B7494" t="str">
            <v>LEWIS COUNTY UTC</v>
          </cell>
          <cell r="C7494" t="str">
            <v>LEWIS COUNTY UTC</v>
          </cell>
          <cell r="D7494" t="str">
            <v>ROLLOFF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LEWIS COUNTY UTCROLLOFF0</v>
          </cell>
          <cell r="B7495" t="str">
            <v>LEWIS COUNTY UTC</v>
          </cell>
          <cell r="C7495" t="str">
            <v>LEWIS COUNTY UTC</v>
          </cell>
          <cell r="D7495" t="str">
            <v>ROLLOFF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LEWIS COUNTY UTCROLLOFF0</v>
          </cell>
          <cell r="B7496" t="str">
            <v>LEWIS COUNTY UTC</v>
          </cell>
          <cell r="C7496" t="str">
            <v>LEWIS COUNTY UTC</v>
          </cell>
          <cell r="D7496" t="str">
            <v>ROLLOFF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LEWIS COUNTY UTCROLLOFF0</v>
          </cell>
          <cell r="B7497" t="str">
            <v>LEWIS COUNTY UTC</v>
          </cell>
          <cell r="C7497" t="str">
            <v>LEWIS COUNTY UTC</v>
          </cell>
          <cell r="D7497" t="str">
            <v>ROLLOFF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LEWIS COUNTY UTCROLLOFF0</v>
          </cell>
          <cell r="B7498" t="str">
            <v>LEWIS COUNTY UTC</v>
          </cell>
          <cell r="C7498" t="str">
            <v>LEWIS COUNTY UTC</v>
          </cell>
          <cell r="D7498" t="str">
            <v>ROLLOFF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LEWIS COUNTY UTCROLLOFF0</v>
          </cell>
          <cell r="B7499" t="str">
            <v>LEWIS COUNTY UTC</v>
          </cell>
          <cell r="C7499" t="str">
            <v>LEWIS COUNTY UTC</v>
          </cell>
          <cell r="D7499" t="str">
            <v>ROLLOFF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</row>
        <row r="7500">
          <cell r="A7500" t="str">
            <v>LEWIS COUNTY UTCROLLOFF0</v>
          </cell>
          <cell r="B7500" t="str">
            <v>LEWIS COUNTY UTC</v>
          </cell>
          <cell r="C7500" t="str">
            <v>LEWIS COUNTY UTC</v>
          </cell>
          <cell r="D7500" t="str">
            <v>ROLLOFF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LEWIS COUNTY UTCROLLOFF0</v>
          </cell>
          <cell r="B7501" t="str">
            <v>LEWIS COUNTY UTC</v>
          </cell>
          <cell r="C7501" t="str">
            <v>LEWIS COUNTY UTC</v>
          </cell>
          <cell r="D7501" t="str">
            <v>ROLLOFF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LEWIS COUNTY UTCROLLOFF0</v>
          </cell>
          <cell r="B7502" t="str">
            <v>LEWIS COUNTY UTC</v>
          </cell>
          <cell r="C7502" t="str">
            <v>LEWIS COUNTY UTC</v>
          </cell>
          <cell r="D7502" t="str">
            <v>ROLLOFF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LEWIS COUNTY UTCROLLOFF0</v>
          </cell>
          <cell r="B7503" t="str">
            <v>LEWIS COUNTY UTC</v>
          </cell>
          <cell r="C7503" t="str">
            <v>LEWIS COUNTY UTC</v>
          </cell>
          <cell r="D7503" t="str">
            <v>ROLLOFF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LEWIS COUNTY UTCROLLOFF0</v>
          </cell>
          <cell r="B7504" t="str">
            <v>LEWIS COUNTY UTC</v>
          </cell>
          <cell r="C7504" t="str">
            <v>LEWIS COUNTY UTC</v>
          </cell>
          <cell r="D7504" t="str">
            <v>ROLLOFF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LEWIS COUNTY UTCROLLOFF0</v>
          </cell>
          <cell r="B7505" t="str">
            <v>LEWIS COUNTY UTC</v>
          </cell>
          <cell r="C7505" t="str">
            <v>LEWIS COUNTY UTC</v>
          </cell>
          <cell r="D7505" t="str">
            <v>ROLLOFF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LEWIS COUNTY UTCROLLOFF0</v>
          </cell>
          <cell r="B7506" t="str">
            <v>LEWIS COUNTY UTC</v>
          </cell>
          <cell r="C7506" t="str">
            <v>LEWIS COUNTY UTC</v>
          </cell>
          <cell r="D7506" t="str">
            <v>ROLLOFF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LEWIS COUNTY UTCROLLOFF0</v>
          </cell>
          <cell r="B7507" t="str">
            <v>LEWIS COUNTY UTC</v>
          </cell>
          <cell r="C7507" t="str">
            <v>LEWIS COUNTY UTC</v>
          </cell>
          <cell r="D7507" t="str">
            <v>ROLLOFF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LEWIS COUNTY UTCROLLOFF0</v>
          </cell>
          <cell r="B7508" t="str">
            <v>LEWIS COUNTY UTC</v>
          </cell>
          <cell r="C7508" t="str">
            <v>LEWIS COUNTY UTC</v>
          </cell>
          <cell r="D7508" t="str">
            <v>ROLLOFF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LEWIS COUNTY UTCROLLOFF0</v>
          </cell>
          <cell r="B7509" t="str">
            <v>LEWIS COUNTY UTC</v>
          </cell>
          <cell r="C7509" t="str">
            <v>LEWIS COUNTY UTC</v>
          </cell>
          <cell r="D7509" t="str">
            <v>ROLLOFF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</row>
        <row r="7510">
          <cell r="A7510" t="str">
            <v>LEWIS COUNTY UTCROLLOFF0</v>
          </cell>
          <cell r="B7510" t="str">
            <v>LEWIS COUNTY UTC</v>
          </cell>
          <cell r="C7510" t="str">
            <v>LEWIS COUNTY UTC</v>
          </cell>
          <cell r="D7510" t="str">
            <v>ROLLOFF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LEWIS COUNTY UTCROLLOFF0</v>
          </cell>
          <cell r="B7511" t="str">
            <v>LEWIS COUNTY UTC</v>
          </cell>
          <cell r="C7511" t="str">
            <v>LEWIS COUNTY UTC</v>
          </cell>
          <cell r="D7511" t="str">
            <v>ROLLOFF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LEWIS COUNTY UTCROLLOFF0</v>
          </cell>
          <cell r="B7512" t="str">
            <v>LEWIS COUNTY UTC</v>
          </cell>
          <cell r="C7512" t="str">
            <v>LEWIS COUNTY UTC</v>
          </cell>
          <cell r="D7512" t="str">
            <v>ROLLOFF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LEWIS COUNTY UTCROLLOFF0</v>
          </cell>
          <cell r="B7513" t="str">
            <v>LEWIS COUNTY UTC</v>
          </cell>
          <cell r="C7513" t="str">
            <v>LEWIS COUNTY UTC</v>
          </cell>
          <cell r="D7513" t="str">
            <v>ROLLOFF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LEWIS COUNTY UTCROLLOFF0</v>
          </cell>
          <cell r="B7514" t="str">
            <v>LEWIS COUNTY UTC</v>
          </cell>
          <cell r="C7514" t="str">
            <v>LEWIS COUNTY UTC</v>
          </cell>
          <cell r="D7514" t="str">
            <v>ROLLOFF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LEWIS COUNTY UTCROLLOFF0</v>
          </cell>
          <cell r="B7515" t="str">
            <v>LEWIS COUNTY UTC</v>
          </cell>
          <cell r="C7515" t="str">
            <v>LEWIS COUNTY UTC</v>
          </cell>
          <cell r="D7515" t="str">
            <v>ROLLOFF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LEWIS COUNTY UTCROLLOFF0</v>
          </cell>
          <cell r="B7516" t="str">
            <v>LEWIS COUNTY UTC</v>
          </cell>
          <cell r="C7516" t="str">
            <v>LEWIS COUNTY UTC</v>
          </cell>
          <cell r="D7516" t="str">
            <v>ROLLOFF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</row>
        <row r="7517">
          <cell r="A7517" t="str">
            <v>LEWIS COUNTY UTCROLLOFF0</v>
          </cell>
          <cell r="B7517" t="str">
            <v>LEWIS COUNTY UTC</v>
          </cell>
          <cell r="C7517" t="str">
            <v>LEWIS COUNTY UTC</v>
          </cell>
          <cell r="D7517" t="str">
            <v>ROLLOFF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LEWIS COUNTY UTCROLLOFF0</v>
          </cell>
          <cell r="B7518" t="str">
            <v>LEWIS COUNTY UTC</v>
          </cell>
          <cell r="C7518" t="str">
            <v>LEWIS COUNTY UTC</v>
          </cell>
          <cell r="D7518" t="str">
            <v>ROLLOFF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LEWIS COUNTY UTCROLLOFF0</v>
          </cell>
          <cell r="B7519" t="str">
            <v>LEWIS COUNTY UTC</v>
          </cell>
          <cell r="C7519" t="str">
            <v>LEWIS COUNTY UTC</v>
          </cell>
          <cell r="D7519" t="str">
            <v>ROLLOFF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LEWIS COUNTY UTCROLLOFF0</v>
          </cell>
          <cell r="B7520" t="str">
            <v>LEWIS COUNTY UTC</v>
          </cell>
          <cell r="C7520" t="str">
            <v>LEWIS COUNTY UTC</v>
          </cell>
          <cell r="D7520" t="str">
            <v>ROLLOFF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LEWIS COUNTY UTCROLLOFF0</v>
          </cell>
          <cell r="B7521" t="str">
            <v>LEWIS COUNTY UTC</v>
          </cell>
          <cell r="C7521" t="str">
            <v>LEWIS COUNTY UTC</v>
          </cell>
          <cell r="D7521" t="str">
            <v>ROLLOFF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</row>
        <row r="7522">
          <cell r="A7522" t="str">
            <v>LEWIS COUNTY UTCROLLOFF0</v>
          </cell>
          <cell r="B7522" t="str">
            <v>LEWIS COUNTY UTC</v>
          </cell>
          <cell r="C7522" t="str">
            <v>LEWIS COUNTY UTC</v>
          </cell>
          <cell r="D7522" t="str">
            <v>ROLLOFF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LEWIS COUNTY UTCROLLOFF0</v>
          </cell>
          <cell r="B7523" t="str">
            <v>LEWIS COUNTY UTC</v>
          </cell>
          <cell r="C7523" t="str">
            <v>LEWIS COUNTY UTC</v>
          </cell>
          <cell r="D7523" t="str">
            <v>ROLLOFF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LEWIS COUNTY UTCROLLOFF0</v>
          </cell>
          <cell r="B7524" t="str">
            <v>LEWIS COUNTY UTC</v>
          </cell>
          <cell r="C7524" t="str">
            <v>LEWIS COUNTY UTC</v>
          </cell>
          <cell r="D7524" t="str">
            <v>ROLLOFF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LEWIS COUNTY UTCROLLOFF0</v>
          </cell>
          <cell r="B7525" t="str">
            <v>LEWIS COUNTY UTC</v>
          </cell>
          <cell r="C7525" t="str">
            <v>LEWIS COUNTY UTC</v>
          </cell>
          <cell r="D7525" t="str">
            <v>ROLLOFF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LEWIS COUNTY UTCROLLOFF0</v>
          </cell>
          <cell r="B7526" t="str">
            <v>LEWIS COUNTY UTC</v>
          </cell>
          <cell r="C7526" t="str">
            <v>LEWIS COUNTY UTC</v>
          </cell>
          <cell r="D7526" t="str">
            <v>ROLLOFF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LEWIS COUNTY UTCROLLOFF0</v>
          </cell>
          <cell r="B7527" t="str">
            <v>LEWIS COUNTY UTC</v>
          </cell>
          <cell r="C7527" t="str">
            <v>LEWIS COUNTY UTC</v>
          </cell>
          <cell r="D7527" t="str">
            <v>ROLLOFF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LEWIS COUNTY UTCROLLOFF0</v>
          </cell>
          <cell r="B7528" t="str">
            <v>LEWIS COUNTY UTC</v>
          </cell>
          <cell r="C7528" t="str">
            <v>LEWIS COUNTY UTC</v>
          </cell>
          <cell r="D7528" t="str">
            <v>ROLLOFF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</row>
        <row r="7529">
          <cell r="A7529" t="str">
            <v>LEWIS COUNTY UTCROLLOFF0</v>
          </cell>
          <cell r="B7529" t="str">
            <v>LEWIS COUNTY UTC</v>
          </cell>
          <cell r="C7529" t="str">
            <v>LEWIS COUNTY UTC</v>
          </cell>
          <cell r="D7529" t="str">
            <v>ROLLOFF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LEWIS COUNTY UTCROLLOFF0</v>
          </cell>
          <cell r="B7530" t="str">
            <v>LEWIS COUNTY UTC</v>
          </cell>
          <cell r="C7530" t="str">
            <v>LEWIS COUNTY UTC</v>
          </cell>
          <cell r="D7530" t="str">
            <v>ROLLOFF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LEWIS COUNTY UTCROLLOFF0</v>
          </cell>
          <cell r="B7531" t="str">
            <v>LEWIS COUNTY UTC</v>
          </cell>
          <cell r="C7531" t="str">
            <v>LEWIS COUNTY UTC</v>
          </cell>
          <cell r="D7531" t="str">
            <v>ROLLOFF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LEWIS COUNTY UTCROLLOFF0</v>
          </cell>
          <cell r="B7532" t="str">
            <v>LEWIS COUNTY UTC</v>
          </cell>
          <cell r="C7532" t="str">
            <v>LEWIS COUNTY UTC</v>
          </cell>
          <cell r="D7532" t="str">
            <v>ROLLOFF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LEWIS COUNTY UTCROLLOFF0</v>
          </cell>
          <cell r="B7533" t="str">
            <v>LEWIS COUNTY UTC</v>
          </cell>
          <cell r="C7533" t="str">
            <v>LEWIS COUNTY UTC</v>
          </cell>
          <cell r="D7533" t="str">
            <v>ROLLOFF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LEWIS COUNTY UTCROLLOFF0</v>
          </cell>
          <cell r="B7534" t="str">
            <v>LEWIS COUNTY UTC</v>
          </cell>
          <cell r="C7534" t="str">
            <v>LEWIS COUNTY UTC</v>
          </cell>
          <cell r="D7534" t="str">
            <v>ROLLOFF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LEWIS COUNTY UTCROLLOFF0</v>
          </cell>
          <cell r="B7535" t="str">
            <v>LEWIS COUNTY UTC</v>
          </cell>
          <cell r="C7535" t="str">
            <v>LEWIS COUNTY UTC</v>
          </cell>
          <cell r="D7535" t="str">
            <v>ROLLOFF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LEWIS COUNTY UTCROLLOFF0</v>
          </cell>
          <cell r="B7536" t="str">
            <v>LEWIS COUNTY UTC</v>
          </cell>
          <cell r="C7536" t="str">
            <v>LEWIS COUNTY UTC</v>
          </cell>
          <cell r="D7536" t="str">
            <v>ROLLOFF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LEWIS COUNTY UTCROLLOFF0</v>
          </cell>
          <cell r="B7537" t="str">
            <v>LEWIS COUNTY UTC</v>
          </cell>
          <cell r="C7537" t="str">
            <v>LEWIS COUNTY UTC</v>
          </cell>
          <cell r="D7537" t="str">
            <v>ROLLOFF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</row>
        <row r="7538">
          <cell r="A7538" t="str">
            <v>LEWIS COUNTY UTCROLLOFF0</v>
          </cell>
          <cell r="B7538" t="str">
            <v>LEWIS COUNTY UTC</v>
          </cell>
          <cell r="C7538" t="str">
            <v>LEWIS COUNTY UTC</v>
          </cell>
          <cell r="D7538" t="str">
            <v>ROLLOFF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LEWIS COUNTY UTCROLLOFF0</v>
          </cell>
          <cell r="B7539" t="str">
            <v>LEWIS COUNTY UTC</v>
          </cell>
          <cell r="C7539" t="str">
            <v>LEWIS COUNTY UTC</v>
          </cell>
          <cell r="D7539" t="str">
            <v>ROLLOFF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LEWIS COUNTY UTCROLLOFF0</v>
          </cell>
          <cell r="B7540" t="str">
            <v>LEWIS COUNTY UTC</v>
          </cell>
          <cell r="C7540" t="str">
            <v>LEWIS COUNTY UTC</v>
          </cell>
          <cell r="D7540" t="str">
            <v>ROLLOFF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LEWIS COUNTY UTCROLLOFF0</v>
          </cell>
          <cell r="B7541" t="str">
            <v>LEWIS COUNTY UTC</v>
          </cell>
          <cell r="C7541" t="str">
            <v>LEWIS COUNTY UTC</v>
          </cell>
          <cell r="D7541" t="str">
            <v>ROLLOFF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LEWIS COUNTY UTCROLLOFF0</v>
          </cell>
          <cell r="B7542" t="str">
            <v>LEWIS COUNTY UTC</v>
          </cell>
          <cell r="C7542" t="str">
            <v>LEWIS COUNTY UTC</v>
          </cell>
          <cell r="D7542" t="str">
            <v>ROLLOFF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</row>
        <row r="7543">
          <cell r="A7543" t="str">
            <v>LEWIS COUNTY UTCROLLOFF0</v>
          </cell>
          <cell r="B7543" t="str">
            <v>LEWIS COUNTY UTC</v>
          </cell>
          <cell r="C7543" t="str">
            <v>LEWIS COUNTY UTC</v>
          </cell>
          <cell r="D7543" t="str">
            <v>ROLLOFF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LEWIS COUNTY UTCROLLOFF0</v>
          </cell>
          <cell r="B7544" t="str">
            <v>LEWIS COUNTY UTC</v>
          </cell>
          <cell r="C7544" t="str">
            <v>LEWIS COUNTY UTC</v>
          </cell>
          <cell r="D7544" t="str">
            <v>ROLLOFF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</row>
        <row r="7545">
          <cell r="A7545" t="str">
            <v>LEWIS COUNTY UTCROLLOFF0</v>
          </cell>
          <cell r="B7545" t="str">
            <v>LEWIS COUNTY UTC</v>
          </cell>
          <cell r="C7545" t="str">
            <v>LEWIS COUNTY UTC</v>
          </cell>
          <cell r="D7545" t="str">
            <v>ROLLOFF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LEWIS COUNTY UTCROLLOFF0</v>
          </cell>
          <cell r="B7546" t="str">
            <v>LEWIS COUNTY UTC</v>
          </cell>
          <cell r="C7546" t="str">
            <v>LEWIS COUNTY UTC</v>
          </cell>
          <cell r="D7546" t="str">
            <v>ROLLOFF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</row>
        <row r="7547">
          <cell r="A7547" t="str">
            <v>LEWIS COUNTY UTCROLLOFF0</v>
          </cell>
          <cell r="B7547" t="str">
            <v>LEWIS COUNTY UTC</v>
          </cell>
          <cell r="C7547" t="str">
            <v>LEWIS COUNTY UTC</v>
          </cell>
          <cell r="D7547" t="str">
            <v>ROLLOFF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LEWIS COUNTY UTCROLLOFF0</v>
          </cell>
          <cell r="B7548" t="str">
            <v>LEWIS COUNTY UTC</v>
          </cell>
          <cell r="C7548" t="str">
            <v>LEWIS COUNTY UTC</v>
          </cell>
          <cell r="D7548" t="str">
            <v>ROLLOFF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LEWIS COUNTY UTCROLLOFF0</v>
          </cell>
          <cell r="B7549" t="str">
            <v>LEWIS COUNTY UTC</v>
          </cell>
          <cell r="C7549" t="str">
            <v>LEWIS COUNTY UTC</v>
          </cell>
          <cell r="D7549" t="str">
            <v>ROLLOFF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LEWIS COUNTY UTCROLLOFF0</v>
          </cell>
          <cell r="B7550" t="str">
            <v>LEWIS COUNTY UTC</v>
          </cell>
          <cell r="C7550" t="str">
            <v>LEWIS COUNTY UTC</v>
          </cell>
          <cell r="D7550" t="str">
            <v>ROLLOFF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LEWIS COUNTY UTCROLLOFF0</v>
          </cell>
          <cell r="B7551" t="str">
            <v>LEWIS COUNTY UTC</v>
          </cell>
          <cell r="C7551" t="str">
            <v>LEWIS COUNTY UTC</v>
          </cell>
          <cell r="D7551" t="str">
            <v>ROLLOFF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LEWIS COUNTY UTCROLLOFF0</v>
          </cell>
          <cell r="B7552" t="str">
            <v>LEWIS COUNTY UTC</v>
          </cell>
          <cell r="C7552" t="str">
            <v>LEWIS COUNTY UTC</v>
          </cell>
          <cell r="D7552" t="str">
            <v>ROLLOFF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LEWIS COUNTY UTCROLLOFF0</v>
          </cell>
          <cell r="B7553" t="str">
            <v>LEWIS COUNTY UTC</v>
          </cell>
          <cell r="C7553" t="str">
            <v>LEWIS COUNTY UTC</v>
          </cell>
          <cell r="D7553" t="str">
            <v>ROLLOFF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</row>
        <row r="7554">
          <cell r="A7554" t="str">
            <v>LEWIS COUNTY UTCROLLOFF0</v>
          </cell>
          <cell r="B7554" t="str">
            <v>LEWIS COUNTY UTC</v>
          </cell>
          <cell r="C7554" t="str">
            <v>LEWIS COUNTY UTC</v>
          </cell>
          <cell r="D7554" t="str">
            <v>ROLLOFF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LEWIS COUNTY UTCROLLOFF0</v>
          </cell>
          <cell r="B7555" t="str">
            <v>LEWIS COUNTY UTC</v>
          </cell>
          <cell r="C7555" t="str">
            <v>LEWIS COUNTY UTC</v>
          </cell>
          <cell r="D7555" t="str">
            <v>ROLLOFF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</row>
        <row r="7556">
          <cell r="A7556" t="str">
            <v>LEWIS COUNTY UTCROLLOFF0</v>
          </cell>
          <cell r="B7556" t="str">
            <v>LEWIS COUNTY UTC</v>
          </cell>
          <cell r="C7556" t="str">
            <v>LEWIS COUNTY UTC</v>
          </cell>
          <cell r="D7556" t="str">
            <v>ROLLOFF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</row>
        <row r="7557">
          <cell r="A7557" t="str">
            <v>LEWIS COUNTY UTCROLLOFF0</v>
          </cell>
          <cell r="B7557" t="str">
            <v>LEWIS COUNTY UTC</v>
          </cell>
          <cell r="C7557" t="str">
            <v>LEWIS COUNTY UTC</v>
          </cell>
          <cell r="D7557" t="str">
            <v>ROLLOFF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LEWIS COUNTY UTCROLLOFF0</v>
          </cell>
          <cell r="B7558" t="str">
            <v>LEWIS COUNTY UTC</v>
          </cell>
          <cell r="C7558" t="str">
            <v>LEWIS COUNTY UTC</v>
          </cell>
          <cell r="D7558" t="str">
            <v>ROLLOFF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</row>
        <row r="7559">
          <cell r="A7559" t="str">
            <v>LEWIS COUNTY UTCROLLOFF0</v>
          </cell>
          <cell r="B7559" t="str">
            <v>LEWIS COUNTY UTC</v>
          </cell>
          <cell r="C7559" t="str">
            <v>LEWIS COUNTY UTC</v>
          </cell>
          <cell r="D7559" t="str">
            <v>ROLLOFF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LEWIS COUNTY UTCROLLOFF0</v>
          </cell>
          <cell r="B7560" t="str">
            <v>LEWIS COUNTY UTC</v>
          </cell>
          <cell r="C7560" t="str">
            <v>LEWIS COUNTY UTC</v>
          </cell>
          <cell r="D7560" t="str">
            <v>ROLLOFF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LEWIS COUNTY UTCROLLOFF0</v>
          </cell>
          <cell r="B7561" t="str">
            <v>LEWIS COUNTY UTC</v>
          </cell>
          <cell r="C7561" t="str">
            <v>LEWIS COUNTY UTC</v>
          </cell>
          <cell r="D7561" t="str">
            <v>ROLLOFF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LEWIS COUNTY UTCROLLOFF0</v>
          </cell>
          <cell r="B7562" t="str">
            <v>LEWIS COUNTY UTC</v>
          </cell>
          <cell r="C7562" t="str">
            <v>LEWIS COUNTY UTC</v>
          </cell>
          <cell r="D7562" t="str">
            <v>ROLLOFF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LEWIS COUNTY UTCROLLOFF0</v>
          </cell>
          <cell r="B7563" t="str">
            <v>LEWIS COUNTY UTC</v>
          </cell>
          <cell r="C7563" t="str">
            <v>LEWIS COUNTY UTC</v>
          </cell>
          <cell r="D7563" t="str">
            <v>ROLLOFF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LEWIS COUNTY UTCROLLOFF0</v>
          </cell>
          <cell r="B7564" t="str">
            <v>LEWIS COUNTY UTC</v>
          </cell>
          <cell r="C7564" t="str">
            <v>LEWIS COUNTY UTC</v>
          </cell>
          <cell r="D7564" t="str">
            <v>ROLLOFF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LEWIS COUNTY UTCROLLOFF0</v>
          </cell>
          <cell r="B7565" t="str">
            <v>LEWIS COUNTY UTC</v>
          </cell>
          <cell r="C7565" t="str">
            <v>LEWIS COUNTY UTC</v>
          </cell>
          <cell r="D7565" t="str">
            <v>ROLLOFF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LEWIS COUNTY UTCROLLOFF0</v>
          </cell>
          <cell r="B7566" t="str">
            <v>LEWIS COUNTY UTC</v>
          </cell>
          <cell r="C7566" t="str">
            <v>LEWIS COUNTY UTC</v>
          </cell>
          <cell r="D7566" t="str">
            <v>ROLLOFF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LEWIS COUNTY UTCROLLOFF0</v>
          </cell>
          <cell r="B7567" t="str">
            <v>LEWIS COUNTY UTC</v>
          </cell>
          <cell r="C7567" t="str">
            <v>LEWIS COUNTY UTC</v>
          </cell>
          <cell r="D7567" t="str">
            <v>ROLLOFF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</row>
        <row r="7568">
          <cell r="A7568" t="str">
            <v>LEWIS COUNTY UTCROLLOFF0</v>
          </cell>
          <cell r="B7568" t="str">
            <v>LEWIS COUNTY UTC</v>
          </cell>
          <cell r="C7568" t="str">
            <v>LEWIS COUNTY UTC</v>
          </cell>
          <cell r="D7568" t="str">
            <v>ROLLOFF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LEWIS COUNTY UTCROLLOFF0</v>
          </cell>
          <cell r="B7569" t="str">
            <v>LEWIS COUNTY UTC</v>
          </cell>
          <cell r="C7569" t="str">
            <v>LEWIS COUNTY UTC</v>
          </cell>
          <cell r="D7569" t="str">
            <v>ROLLOFF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LEWIS COUNTY UTCROLLOFF0</v>
          </cell>
          <cell r="B7570" t="str">
            <v>LEWIS COUNTY UTC</v>
          </cell>
          <cell r="C7570" t="str">
            <v>LEWIS COUNTY UTC</v>
          </cell>
          <cell r="D7570" t="str">
            <v>ROLLOFF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</row>
        <row r="7571">
          <cell r="A7571" t="str">
            <v>LEWIS COUNTY UTCROLLOFF0</v>
          </cell>
          <cell r="B7571" t="str">
            <v>LEWIS COUNTY UTC</v>
          </cell>
          <cell r="C7571" t="str">
            <v>LEWIS COUNTY UTC</v>
          </cell>
          <cell r="D7571" t="str">
            <v>ROLLOFF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LEWIS COUNTY UTCROLLOFF0</v>
          </cell>
          <cell r="B7572" t="str">
            <v>LEWIS COUNTY UTC</v>
          </cell>
          <cell r="C7572" t="str">
            <v>LEWIS COUNTY UTC</v>
          </cell>
          <cell r="D7572" t="str">
            <v>ROLLOFF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</row>
        <row r="7573">
          <cell r="A7573" t="str">
            <v>LEWIS COUNTY UTCROLLOFF0</v>
          </cell>
          <cell r="B7573" t="str">
            <v>LEWIS COUNTY UTC</v>
          </cell>
          <cell r="C7573" t="str">
            <v>LEWIS COUNTY UTC</v>
          </cell>
          <cell r="D7573" t="str">
            <v>ROLLOFF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</row>
        <row r="7574">
          <cell r="A7574" t="str">
            <v>LEWIS COUNTY UTCROLLOFF0</v>
          </cell>
          <cell r="B7574" t="str">
            <v>LEWIS COUNTY UTC</v>
          </cell>
          <cell r="C7574" t="str">
            <v>LEWIS COUNTY UTC</v>
          </cell>
          <cell r="D7574" t="str">
            <v>ROLLOFF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</row>
        <row r="7575">
          <cell r="A7575" t="str">
            <v>LEWIS COUNTY UTCROLLOFF0</v>
          </cell>
          <cell r="B7575" t="str">
            <v>LEWIS COUNTY UTC</v>
          </cell>
          <cell r="C7575" t="str">
            <v>LEWIS COUNTY UTC</v>
          </cell>
          <cell r="D7575" t="str">
            <v>ROLLOFF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LEWIS COUNTY UTCROLLOFF0</v>
          </cell>
          <cell r="B7576" t="str">
            <v>LEWIS COUNTY UTC</v>
          </cell>
          <cell r="C7576" t="str">
            <v>LEWIS COUNTY UTC</v>
          </cell>
          <cell r="D7576" t="str">
            <v>ROLLOFF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LEWIS COUNTY UTCROLLOFF0</v>
          </cell>
          <cell r="B7577" t="str">
            <v>LEWIS COUNTY UTC</v>
          </cell>
          <cell r="C7577" t="str">
            <v>LEWIS COUNTY UTC</v>
          </cell>
          <cell r="D7577" t="str">
            <v>ROLLOFF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LEWIS COUNTY UTCROLLOFF0</v>
          </cell>
          <cell r="B7578" t="str">
            <v>LEWIS COUNTY UTC</v>
          </cell>
          <cell r="C7578" t="str">
            <v>LEWIS COUNTY UTC</v>
          </cell>
          <cell r="D7578" t="str">
            <v>ROLLOFF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LEWIS COUNTY UTCROLLOFF0</v>
          </cell>
          <cell r="B7579" t="str">
            <v>LEWIS COUNTY UTC</v>
          </cell>
          <cell r="C7579" t="str">
            <v>LEWIS COUNTY UTC</v>
          </cell>
          <cell r="D7579" t="str">
            <v>ROLLOFF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LEWIS COUNTY UTCROLLOFF0</v>
          </cell>
          <cell r="B7580" t="str">
            <v>LEWIS COUNTY UTC</v>
          </cell>
          <cell r="C7580" t="str">
            <v>LEWIS COUNTY UTC</v>
          </cell>
          <cell r="D7580" t="str">
            <v>ROLLOFF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</row>
        <row r="7581">
          <cell r="A7581" t="str">
            <v>LEWIS COUNTY UTCROLLOFF0</v>
          </cell>
          <cell r="B7581" t="str">
            <v>LEWIS COUNTY UTC</v>
          </cell>
          <cell r="C7581" t="str">
            <v>LEWIS COUNTY UTC</v>
          </cell>
          <cell r="D7581" t="str">
            <v>ROLLOFF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LEWIS COUNTY UTCROLLOFF0</v>
          </cell>
          <cell r="B7582" t="str">
            <v>LEWIS COUNTY UTC</v>
          </cell>
          <cell r="C7582" t="str">
            <v>LEWIS COUNTY UTC</v>
          </cell>
          <cell r="D7582" t="str">
            <v>ROLLOFF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</row>
        <row r="7583">
          <cell r="A7583" t="str">
            <v>LEWIS COUNTY UTCROLLOFF0</v>
          </cell>
          <cell r="B7583" t="str">
            <v>LEWIS COUNTY UTC</v>
          </cell>
          <cell r="C7583" t="str">
            <v>LEWIS COUNTY UTC</v>
          </cell>
          <cell r="D7583" t="str">
            <v>ROLLOFF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</row>
        <row r="7584">
          <cell r="A7584" t="str">
            <v>LEWIS COUNTY UTCROLLOFF0</v>
          </cell>
          <cell r="B7584" t="str">
            <v>LEWIS COUNTY UTC</v>
          </cell>
          <cell r="C7584" t="str">
            <v>LEWIS COUNTY UTC</v>
          </cell>
          <cell r="D7584" t="str">
            <v>ROLLOFF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LEWIS COUNTY UTCROLLOFF0</v>
          </cell>
          <cell r="B7585" t="str">
            <v>LEWIS COUNTY UTC</v>
          </cell>
          <cell r="C7585" t="str">
            <v>LEWIS COUNTY UTC</v>
          </cell>
          <cell r="D7585" t="str">
            <v>ROLLOFF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LEWIS COUNTY UTCROLLOFF0</v>
          </cell>
          <cell r="B7586" t="str">
            <v>LEWIS COUNTY UTC</v>
          </cell>
          <cell r="C7586" t="str">
            <v>LEWIS COUNTY UTC</v>
          </cell>
          <cell r="D7586" t="str">
            <v>ROLLOFF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LEWIS COUNTY UTCROLLOFF0</v>
          </cell>
          <cell r="B7587" t="str">
            <v>LEWIS COUNTY UTC</v>
          </cell>
          <cell r="C7587" t="str">
            <v>LEWIS COUNTY UTC</v>
          </cell>
          <cell r="D7587" t="str">
            <v>ROLLOFF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LEWIS COUNTY UTCROLLOFF0</v>
          </cell>
          <cell r="B7588" t="str">
            <v>LEWIS COUNTY UTC</v>
          </cell>
          <cell r="C7588" t="str">
            <v>LEWIS COUNTY UTC</v>
          </cell>
          <cell r="D7588" t="str">
            <v>ROLLOFF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LEWIS COUNTY UTCROLLOFF0</v>
          </cell>
          <cell r="B7589" t="str">
            <v>LEWIS COUNTY UTC</v>
          </cell>
          <cell r="C7589" t="str">
            <v>LEWIS COUNTY UTC</v>
          </cell>
          <cell r="D7589" t="str">
            <v>ROLLOFF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LEWIS COUNTY UTCROLLOFF0</v>
          </cell>
          <cell r="B7590" t="str">
            <v>LEWIS COUNTY UTC</v>
          </cell>
          <cell r="C7590" t="str">
            <v>LEWIS COUNTY UTC</v>
          </cell>
          <cell r="D7590" t="str">
            <v>ROLLOFF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LEWIS COUNTY UTCROLLOFF0</v>
          </cell>
          <cell r="B7591" t="str">
            <v>LEWIS COUNTY UTC</v>
          </cell>
          <cell r="C7591" t="str">
            <v>LEWIS COUNTY UTC</v>
          </cell>
          <cell r="D7591" t="str">
            <v>ROLLOFF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LEWIS COUNTY UTCROLLOFF0</v>
          </cell>
          <cell r="B7592" t="str">
            <v>LEWIS COUNTY UTC</v>
          </cell>
          <cell r="C7592" t="str">
            <v>LEWIS COUNTY UTC</v>
          </cell>
          <cell r="D7592" t="str">
            <v>ROLLOFF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</row>
        <row r="7593">
          <cell r="A7593" t="str">
            <v>LEWIS COUNTY UTCROLLOFF0</v>
          </cell>
          <cell r="B7593" t="str">
            <v>LEWIS COUNTY UTC</v>
          </cell>
          <cell r="C7593" t="str">
            <v>LEWIS COUNTY UTC</v>
          </cell>
          <cell r="D7593" t="str">
            <v>ROLLOFF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LEWIS COUNTY UTCROLLOFF0</v>
          </cell>
          <cell r="B7594" t="str">
            <v>LEWIS COUNTY UTC</v>
          </cell>
          <cell r="C7594" t="str">
            <v>LEWIS COUNTY UTC</v>
          </cell>
          <cell r="D7594" t="str">
            <v>ROLLOFF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LEWIS COUNTY UTCROLLOFF0</v>
          </cell>
          <cell r="B7595" t="str">
            <v>LEWIS COUNTY UTC</v>
          </cell>
          <cell r="C7595" t="str">
            <v>LEWIS COUNTY UTC</v>
          </cell>
          <cell r="D7595" t="str">
            <v>ROLLOFF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LEWIS COUNTY UTCROLLOFF0</v>
          </cell>
          <cell r="B7596" t="str">
            <v>LEWIS COUNTY UTC</v>
          </cell>
          <cell r="C7596" t="str">
            <v>LEWIS COUNTY UTC</v>
          </cell>
          <cell r="D7596" t="str">
            <v>ROLLOFF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LEWIS COUNTY UTCROLLOFF0</v>
          </cell>
          <cell r="B7597" t="str">
            <v>LEWIS COUNTY UTC</v>
          </cell>
          <cell r="C7597" t="str">
            <v>LEWIS COUNTY UTC</v>
          </cell>
          <cell r="D7597" t="str">
            <v>ROLLOFF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LEWIS COUNTY UTCROLLOFF0</v>
          </cell>
          <cell r="B7598" t="str">
            <v>LEWIS COUNTY UTC</v>
          </cell>
          <cell r="C7598" t="str">
            <v>LEWIS COUNTY UTC</v>
          </cell>
          <cell r="D7598" t="str">
            <v>ROLLOFF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LEWIS COUNTY UTCROLLOFF0</v>
          </cell>
          <cell r="B7599" t="str">
            <v>LEWIS COUNTY UTC</v>
          </cell>
          <cell r="C7599" t="str">
            <v>LEWIS COUNTY UTC</v>
          </cell>
          <cell r="D7599" t="str">
            <v>ROLLOFF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</row>
        <row r="7600">
          <cell r="A7600" t="str">
            <v>LEWIS COUNTY UTCROLLOFF0</v>
          </cell>
          <cell r="B7600" t="str">
            <v>LEWIS COUNTY UTC</v>
          </cell>
          <cell r="C7600" t="str">
            <v>LEWIS COUNTY UTC</v>
          </cell>
          <cell r="D7600" t="str">
            <v>ROLLOFF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</row>
        <row r="7601">
          <cell r="A7601" t="str">
            <v>LEWIS COUNTY UTCROLLOFF0</v>
          </cell>
          <cell r="B7601" t="str">
            <v>LEWIS COUNTY UTC</v>
          </cell>
          <cell r="C7601" t="str">
            <v>LEWIS COUNTY UTC</v>
          </cell>
          <cell r="D7601" t="str">
            <v>ROLLOFF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LEWIS COUNTY UTCROLLOFF0</v>
          </cell>
          <cell r="B7602" t="str">
            <v>LEWIS COUNTY UTC</v>
          </cell>
          <cell r="C7602" t="str">
            <v>LEWIS COUNTY UTC</v>
          </cell>
          <cell r="D7602" t="str">
            <v>ROLLOFF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LEWIS COUNTY UTCROLLOFF0</v>
          </cell>
          <cell r="B7603" t="str">
            <v>LEWIS COUNTY UTC</v>
          </cell>
          <cell r="C7603" t="str">
            <v>LEWIS COUNTY UTC</v>
          </cell>
          <cell r="D7603" t="str">
            <v>ROLLOFF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</row>
        <row r="7604">
          <cell r="A7604" t="str">
            <v>LEWIS COUNTY UTCROLLOFF0</v>
          </cell>
          <cell r="B7604" t="str">
            <v>LEWIS COUNTY UTC</v>
          </cell>
          <cell r="C7604" t="str">
            <v>LEWIS COUNTY UTC</v>
          </cell>
          <cell r="D7604" t="str">
            <v>ROLLOFF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LEWIS COUNTY UTCROLLOFF0</v>
          </cell>
          <cell r="B7605" t="str">
            <v>LEWIS COUNTY UTC</v>
          </cell>
          <cell r="C7605" t="str">
            <v>LEWIS COUNTY UTC</v>
          </cell>
          <cell r="D7605" t="str">
            <v>ROLLOFF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LEWIS COUNTY UTCROLLOFF0</v>
          </cell>
          <cell r="B7606" t="str">
            <v>LEWIS COUNTY UTC</v>
          </cell>
          <cell r="C7606" t="str">
            <v>LEWIS COUNTY UTC</v>
          </cell>
          <cell r="D7606" t="str">
            <v>ROLLOFF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LEWIS COUNTY UTCROLLOFF0</v>
          </cell>
          <cell r="B7607" t="str">
            <v>LEWIS COUNTY UTC</v>
          </cell>
          <cell r="C7607" t="str">
            <v>LEWIS COUNTY UTC</v>
          </cell>
          <cell r="D7607" t="str">
            <v>ROLLOFF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LEWIS COUNTY UTCROLLOFF0</v>
          </cell>
          <cell r="B7608" t="str">
            <v>LEWIS COUNTY UTC</v>
          </cell>
          <cell r="C7608" t="str">
            <v>LEWIS COUNTY UTC</v>
          </cell>
          <cell r="D7608" t="str">
            <v>ROLLOFF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LEWIS COUNTY UTCROLLOFF0</v>
          </cell>
          <cell r="B7609" t="str">
            <v>LEWIS COUNTY UTC</v>
          </cell>
          <cell r="C7609" t="str">
            <v>LEWIS COUNTY UTC</v>
          </cell>
          <cell r="D7609" t="str">
            <v>ROLLOFF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LEWIS COUNTY UTCROLLOFF0</v>
          </cell>
          <cell r="B7610" t="str">
            <v>LEWIS COUNTY UTC</v>
          </cell>
          <cell r="C7610" t="str">
            <v>LEWIS COUNTY UTC</v>
          </cell>
          <cell r="D7610" t="str">
            <v>ROLLOFF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</row>
        <row r="7611">
          <cell r="A7611" t="str">
            <v>LEWIS COUNTY UTCROLLOFF0</v>
          </cell>
          <cell r="B7611" t="str">
            <v>LEWIS COUNTY UTC</v>
          </cell>
          <cell r="C7611" t="str">
            <v>LEWIS COUNTY UTC</v>
          </cell>
          <cell r="D7611" t="str">
            <v>ROLLOFF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LEWIS COUNTY UTCROLLOFF0</v>
          </cell>
          <cell r="B7612" t="str">
            <v>LEWIS COUNTY UTC</v>
          </cell>
          <cell r="C7612" t="str">
            <v>LEWIS COUNTY UTC</v>
          </cell>
          <cell r="D7612" t="str">
            <v>ROLLOFF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LEWIS COUNTY UTCROLLOFF0</v>
          </cell>
          <cell r="B7613" t="str">
            <v>LEWIS COUNTY UTC</v>
          </cell>
          <cell r="C7613" t="str">
            <v>LEWIS COUNTY UTC</v>
          </cell>
          <cell r="D7613" t="str">
            <v>ROLLOFF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</row>
        <row r="7614">
          <cell r="A7614" t="str">
            <v>LEWIS COUNTY UTCROLLOFF0</v>
          </cell>
          <cell r="B7614" t="str">
            <v>LEWIS COUNTY UTC</v>
          </cell>
          <cell r="C7614" t="str">
            <v>LEWIS COUNTY UTC</v>
          </cell>
          <cell r="D7614" t="str">
            <v>ROLLOFF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LEWIS COUNTY UTCROLLOFF0</v>
          </cell>
          <cell r="B7615" t="str">
            <v>LEWIS COUNTY UTC</v>
          </cell>
          <cell r="C7615" t="str">
            <v>LEWIS COUNTY UTC</v>
          </cell>
          <cell r="D7615" t="str">
            <v>ROLLOFF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LEWIS COUNTY UTCROLLOFF0</v>
          </cell>
          <cell r="B7616" t="str">
            <v>LEWIS COUNTY UTC</v>
          </cell>
          <cell r="C7616" t="str">
            <v>LEWIS COUNTY UTC</v>
          </cell>
          <cell r="D7616" t="str">
            <v>ROLLOFF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LEWIS COUNTY UTCROLLOFF0</v>
          </cell>
          <cell r="B7617" t="str">
            <v>LEWIS COUNTY UTC</v>
          </cell>
          <cell r="C7617" t="str">
            <v>LEWIS COUNTY UTC</v>
          </cell>
          <cell r="D7617" t="str">
            <v>ROLLOFF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LEWIS COUNTY UTCROLLOFF0</v>
          </cell>
          <cell r="B7618" t="str">
            <v>LEWIS COUNTY UTC</v>
          </cell>
          <cell r="C7618" t="str">
            <v>LEWIS COUNTY UTC</v>
          </cell>
          <cell r="D7618" t="str">
            <v>ROLLOFF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</row>
        <row r="7619">
          <cell r="A7619" t="str">
            <v>LEWIS COUNTY UTCROLLOFF0</v>
          </cell>
          <cell r="B7619" t="str">
            <v>LEWIS COUNTY UTC</v>
          </cell>
          <cell r="C7619" t="str">
            <v>LEWIS COUNTY UTC</v>
          </cell>
          <cell r="D7619" t="str">
            <v>ROLLOFF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LEWIS COUNTY UTCROLLOFF0</v>
          </cell>
          <cell r="B7620" t="str">
            <v>LEWIS COUNTY UTC</v>
          </cell>
          <cell r="C7620" t="str">
            <v>LEWIS COUNTY UTC</v>
          </cell>
          <cell r="D7620" t="str">
            <v>ROLLOFF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LEWIS COUNTY UTCROLLOFF0</v>
          </cell>
          <cell r="B7621" t="str">
            <v>LEWIS COUNTY UTC</v>
          </cell>
          <cell r="C7621" t="str">
            <v>LEWIS COUNTY UTC</v>
          </cell>
          <cell r="D7621" t="str">
            <v>ROLLOFF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LEWIS COUNTY UTCROLLOFF0</v>
          </cell>
          <cell r="B7622" t="str">
            <v>LEWIS COUNTY UTC</v>
          </cell>
          <cell r="C7622" t="str">
            <v>LEWIS COUNTY UTC</v>
          </cell>
          <cell r="D7622" t="str">
            <v>ROLLOFF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LEWIS COUNTY UTCROLLOFF0</v>
          </cell>
          <cell r="B7623" t="str">
            <v>LEWIS COUNTY UTC</v>
          </cell>
          <cell r="C7623" t="str">
            <v>LEWIS COUNTY UTC</v>
          </cell>
          <cell r="D7623" t="str">
            <v>ROLLOFF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LEWIS COUNTY UTCROLLOFF0</v>
          </cell>
          <cell r="B7624" t="str">
            <v>LEWIS COUNTY UTC</v>
          </cell>
          <cell r="C7624" t="str">
            <v>LEWIS COUNTY UTC</v>
          </cell>
          <cell r="D7624" t="str">
            <v>ROLLOFF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LEWIS COUNTY UTCROLLOFF0</v>
          </cell>
          <cell r="B7625" t="str">
            <v>LEWIS COUNTY UTC</v>
          </cell>
          <cell r="C7625" t="str">
            <v>LEWIS COUNTY UTC</v>
          </cell>
          <cell r="D7625" t="str">
            <v>ROLLOFF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LEWIS COUNTY UTCROLLOFF0</v>
          </cell>
          <cell r="B7626" t="str">
            <v>LEWIS COUNTY UTC</v>
          </cell>
          <cell r="C7626" t="str">
            <v>LEWIS COUNTY UTC</v>
          </cell>
          <cell r="D7626" t="str">
            <v>ROLLOFF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</row>
        <row r="7627">
          <cell r="A7627" t="str">
            <v>LEWIS COUNTY UTCROLLOFF0</v>
          </cell>
          <cell r="B7627" t="str">
            <v>LEWIS COUNTY UTC</v>
          </cell>
          <cell r="C7627" t="str">
            <v>LEWIS COUNTY UTC</v>
          </cell>
          <cell r="D7627" t="str">
            <v>ROLLOFF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LEWIS COUNTY UTCROLLOFF0</v>
          </cell>
          <cell r="B7628" t="str">
            <v>LEWIS COUNTY UTC</v>
          </cell>
          <cell r="C7628" t="str">
            <v>LEWIS COUNTY UTC</v>
          </cell>
          <cell r="D7628" t="str">
            <v>ROLLOFF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LEWIS COUNTY UTCROLLOFF0</v>
          </cell>
          <cell r="B7629" t="str">
            <v>LEWIS COUNTY UTC</v>
          </cell>
          <cell r="C7629" t="str">
            <v>LEWIS COUNTY UTC</v>
          </cell>
          <cell r="D7629" t="str">
            <v>ROLLOFF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LEWIS COUNTY UTCROLLOFF0</v>
          </cell>
          <cell r="B7630" t="str">
            <v>LEWIS COUNTY UTC</v>
          </cell>
          <cell r="C7630" t="str">
            <v>LEWIS COUNTY UTC</v>
          </cell>
          <cell r="D7630" t="str">
            <v>ROLLOFF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LEWIS COUNTY UTCROLLOFF0</v>
          </cell>
          <cell r="B7631" t="str">
            <v>LEWIS COUNTY UTC</v>
          </cell>
          <cell r="C7631" t="str">
            <v>LEWIS COUNTY UTC</v>
          </cell>
          <cell r="D7631" t="str">
            <v>ROLLOFF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LEWIS COUNTY UTCROLLOFF0</v>
          </cell>
          <cell r="B7632" t="str">
            <v>LEWIS COUNTY UTC</v>
          </cell>
          <cell r="C7632" t="str">
            <v>LEWIS COUNTY UTC</v>
          </cell>
          <cell r="D7632" t="str">
            <v>ROLLOFF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LEWIS COUNTY UTCROLLOFF0</v>
          </cell>
          <cell r="B7633" t="str">
            <v>LEWIS COUNTY UTC</v>
          </cell>
          <cell r="C7633" t="str">
            <v>LEWIS COUNTY UTC</v>
          </cell>
          <cell r="D7633" t="str">
            <v>ROLLOFF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LEWIS COUNTY UTCROLLOFF0</v>
          </cell>
          <cell r="B7634" t="str">
            <v>LEWIS COUNTY UTC</v>
          </cell>
          <cell r="C7634" t="str">
            <v>LEWIS COUNTY UTC</v>
          </cell>
          <cell r="D7634" t="str">
            <v>ROLLOFF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LEWIS COUNTY UTCROLLOFF0</v>
          </cell>
          <cell r="B7635" t="str">
            <v>LEWIS COUNTY UTC</v>
          </cell>
          <cell r="C7635" t="str">
            <v>LEWIS COUNTY UTC</v>
          </cell>
          <cell r="D7635" t="str">
            <v>ROLLOFF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LEWIS COUNTY UTCROLLOFF0</v>
          </cell>
          <cell r="B7636" t="str">
            <v>LEWIS COUNTY UTC</v>
          </cell>
          <cell r="C7636" t="str">
            <v>LEWIS COUNTY UTC</v>
          </cell>
          <cell r="D7636" t="str">
            <v>ROLLOFF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LEWIS COUNTY UTCROLLOFF0</v>
          </cell>
          <cell r="B7637" t="str">
            <v>LEWIS COUNTY UTC</v>
          </cell>
          <cell r="C7637" t="str">
            <v>LEWIS COUNTY UTC</v>
          </cell>
          <cell r="D7637" t="str">
            <v>ROLLOFF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LEWIS COUNTY UTCROLLOFF0</v>
          </cell>
          <cell r="B7638" t="str">
            <v>LEWIS COUNTY UTC</v>
          </cell>
          <cell r="C7638" t="str">
            <v>LEWIS COUNTY UTC</v>
          </cell>
          <cell r="D7638" t="str">
            <v>ROLLOFF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LEWIS COUNTY UTCROLLOFF0</v>
          </cell>
          <cell r="B7639" t="str">
            <v>LEWIS COUNTY UTC</v>
          </cell>
          <cell r="C7639" t="str">
            <v>LEWIS COUNTY UTC</v>
          </cell>
          <cell r="D7639" t="str">
            <v>ROLLOFF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LEWIS COUNTY UTCROLLOFF0</v>
          </cell>
          <cell r="B7640" t="str">
            <v>LEWIS COUNTY UTC</v>
          </cell>
          <cell r="C7640" t="str">
            <v>LEWIS COUNTY UTC</v>
          </cell>
          <cell r="D7640" t="str">
            <v>ROLLOFF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LEWIS COUNTY UTCROLLOFF0</v>
          </cell>
          <cell r="B7641" t="str">
            <v>LEWIS COUNTY UTC</v>
          </cell>
          <cell r="C7641" t="str">
            <v>LEWIS COUNTY UTC</v>
          </cell>
          <cell r="D7641" t="str">
            <v>ROLLOFF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</row>
        <row r="7642">
          <cell r="A7642" t="str">
            <v>LEWIS COUNTY UTCROLLOFF0</v>
          </cell>
          <cell r="B7642" t="str">
            <v>LEWIS COUNTY UTC</v>
          </cell>
          <cell r="C7642" t="str">
            <v>LEWIS COUNTY UTC</v>
          </cell>
          <cell r="D7642" t="str">
            <v>ROLLOFF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</row>
        <row r="7643">
          <cell r="A7643" t="str">
            <v>LEWIS COUNTY UTCROLLOFF0</v>
          </cell>
          <cell r="B7643" t="str">
            <v>LEWIS COUNTY UTC</v>
          </cell>
          <cell r="C7643" t="str">
            <v>LEWIS COUNTY UTC</v>
          </cell>
          <cell r="D7643" t="str">
            <v>ROLLOFF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LEWIS COUNTY UTCROLLOFF0</v>
          </cell>
          <cell r="B7644" t="str">
            <v>LEWIS COUNTY UTC</v>
          </cell>
          <cell r="C7644" t="str">
            <v>LEWIS COUNTY UTC</v>
          </cell>
          <cell r="D7644" t="str">
            <v>ROLLOFF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</row>
        <row r="7645">
          <cell r="A7645" t="str">
            <v>LEWIS COUNTY UTCROLLOFF0</v>
          </cell>
          <cell r="B7645" t="str">
            <v>LEWIS COUNTY UTC</v>
          </cell>
          <cell r="C7645" t="str">
            <v>LEWIS COUNTY UTC</v>
          </cell>
          <cell r="D7645" t="str">
            <v>ROLLOFF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</row>
        <row r="7646">
          <cell r="A7646" t="str">
            <v>LEWIS COUNTY UTCROLLOFF0</v>
          </cell>
          <cell r="B7646" t="str">
            <v>LEWIS COUNTY UTC</v>
          </cell>
          <cell r="C7646" t="str">
            <v>LEWIS COUNTY UTC</v>
          </cell>
          <cell r="D7646" t="str">
            <v>ROLLOFF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</row>
        <row r="7647">
          <cell r="A7647" t="str">
            <v>LEWIS COUNTY UTCROLLOFF0</v>
          </cell>
          <cell r="B7647" t="str">
            <v>LEWIS COUNTY UTC</v>
          </cell>
          <cell r="C7647" t="str">
            <v>LEWIS COUNTY UTC</v>
          </cell>
          <cell r="D7647" t="str">
            <v>ROLLOFF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LEWIS COUNTY UTCROLLOFF0</v>
          </cell>
          <cell r="B7648" t="str">
            <v>LEWIS COUNTY UTC</v>
          </cell>
          <cell r="C7648" t="str">
            <v>LEWIS COUNTY UTC</v>
          </cell>
          <cell r="D7648" t="str">
            <v>ROLLOFF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LEWIS COUNTY UTCROLLOFF0</v>
          </cell>
          <cell r="B7649" t="str">
            <v>LEWIS COUNTY UTC</v>
          </cell>
          <cell r="C7649" t="str">
            <v>LEWIS COUNTY UTC</v>
          </cell>
          <cell r="D7649" t="str">
            <v>ROLLOFF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LEWIS COUNTY UTCROLLOFF0</v>
          </cell>
          <cell r="B7650" t="str">
            <v>LEWIS COUNTY UTC</v>
          </cell>
          <cell r="C7650" t="str">
            <v>LEWIS COUNTY UTC</v>
          </cell>
          <cell r="D7650" t="str">
            <v>ROLLOFF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LEWIS COUNTY UTCROLLOFF0</v>
          </cell>
          <cell r="B7651" t="str">
            <v>LEWIS COUNTY UTC</v>
          </cell>
          <cell r="C7651" t="str">
            <v>LEWIS COUNTY UTC</v>
          </cell>
          <cell r="D7651" t="str">
            <v>ROLLOFF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</row>
        <row r="7652">
          <cell r="A7652" t="str">
            <v>LEWIS COUNTY UTCROLLOFF0</v>
          </cell>
          <cell r="B7652" t="str">
            <v>LEWIS COUNTY UTC</v>
          </cell>
          <cell r="C7652" t="str">
            <v>LEWIS COUNTY UTC</v>
          </cell>
          <cell r="D7652" t="str">
            <v>ROLLOFF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LEWIS COUNTY UTCROLLOFF0</v>
          </cell>
          <cell r="B7653" t="str">
            <v>LEWIS COUNTY UTC</v>
          </cell>
          <cell r="C7653" t="str">
            <v>LEWIS COUNTY UTC</v>
          </cell>
          <cell r="D7653" t="str">
            <v>ROLLOFF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LEWIS COUNTY UTCROLLOFF0</v>
          </cell>
          <cell r="B7654" t="str">
            <v>LEWIS COUNTY UTC</v>
          </cell>
          <cell r="C7654" t="str">
            <v>LEWIS COUNTY UTC</v>
          </cell>
          <cell r="D7654" t="str">
            <v>ROLLOFF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LEWIS COUNTY UTCROLLOFF0</v>
          </cell>
          <cell r="B7655" t="str">
            <v>LEWIS COUNTY UTC</v>
          </cell>
          <cell r="C7655" t="str">
            <v>LEWIS COUNTY UTC</v>
          </cell>
          <cell r="D7655" t="str">
            <v>ROLLOFF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LEWIS COUNTY UTCROLLOFF0</v>
          </cell>
          <cell r="B7656" t="str">
            <v>LEWIS COUNTY UTC</v>
          </cell>
          <cell r="C7656" t="str">
            <v>LEWIS COUNTY UTC</v>
          </cell>
          <cell r="D7656" t="str">
            <v>ROLLOFF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LEWIS COUNTY UTCROLLOFF0</v>
          </cell>
          <cell r="B7657" t="str">
            <v>LEWIS COUNTY UTC</v>
          </cell>
          <cell r="C7657" t="str">
            <v>LEWIS COUNTY UTC</v>
          </cell>
          <cell r="D7657" t="str">
            <v>ROLLOFF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LEWIS COUNTY UTCROLLOFF0</v>
          </cell>
          <cell r="B7658" t="str">
            <v>LEWIS COUNTY UTC</v>
          </cell>
          <cell r="C7658" t="str">
            <v>LEWIS COUNTY UTC</v>
          </cell>
          <cell r="D7658" t="str">
            <v>ROLLOFF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</row>
        <row r="7659">
          <cell r="A7659" t="str">
            <v>LEWIS COUNTY UTCROLLOFF0</v>
          </cell>
          <cell r="B7659" t="str">
            <v>LEWIS COUNTY UTC</v>
          </cell>
          <cell r="C7659" t="str">
            <v>LEWIS COUNTY UTC</v>
          </cell>
          <cell r="D7659" t="str">
            <v>ROLLOFF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</row>
        <row r="7660">
          <cell r="A7660" t="str">
            <v>LEWIS COUNTY UTCROLLOFF0</v>
          </cell>
          <cell r="B7660" t="str">
            <v>LEWIS COUNTY UTC</v>
          </cell>
          <cell r="C7660" t="str">
            <v>LEWIS COUNTY UTC</v>
          </cell>
          <cell r="D7660" t="str">
            <v>ROLLOFF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LEWIS COUNTY UTCROLLOFF0</v>
          </cell>
          <cell r="B7661" t="str">
            <v>LEWIS COUNTY UTC</v>
          </cell>
          <cell r="C7661" t="str">
            <v>LEWIS COUNTY UTC</v>
          </cell>
          <cell r="D7661" t="str">
            <v>ROLLOFF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LEWIS COUNTY UTCROLLOFF0</v>
          </cell>
          <cell r="B7662" t="str">
            <v>LEWIS COUNTY UTC</v>
          </cell>
          <cell r="C7662" t="str">
            <v>LEWIS COUNTY UTC</v>
          </cell>
          <cell r="D7662" t="str">
            <v>ROLLOFF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</row>
        <row r="7663">
          <cell r="A7663" t="str">
            <v>LEWIS COUNTY UTCROLLOFF0</v>
          </cell>
          <cell r="B7663" t="str">
            <v>LEWIS COUNTY UTC</v>
          </cell>
          <cell r="C7663" t="str">
            <v>LEWIS COUNTY UTC</v>
          </cell>
          <cell r="D7663" t="str">
            <v>ROLLOFF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LEWIS COUNTY UTCROLLOFF0</v>
          </cell>
          <cell r="B7664" t="str">
            <v>LEWIS COUNTY UTC</v>
          </cell>
          <cell r="C7664" t="str">
            <v>LEWIS COUNTY UTC</v>
          </cell>
          <cell r="D7664" t="str">
            <v>ROLLOFF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LEWIS COUNTY UTCROLLOFF0</v>
          </cell>
          <cell r="B7665" t="str">
            <v>LEWIS COUNTY UTC</v>
          </cell>
          <cell r="C7665" t="str">
            <v>LEWIS COUNTY UTC</v>
          </cell>
          <cell r="D7665" t="str">
            <v>ROLLOFF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LEWIS COUNTY UTCROLLOFF0</v>
          </cell>
          <cell r="B7666" t="str">
            <v>LEWIS COUNTY UTC</v>
          </cell>
          <cell r="C7666" t="str">
            <v>LEWIS COUNTY UTC</v>
          </cell>
          <cell r="D7666" t="str">
            <v>ROLLOFF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LEWIS COUNTY UTCROLLOFF0</v>
          </cell>
          <cell r="B7667" t="str">
            <v>LEWIS COUNTY UTC</v>
          </cell>
          <cell r="C7667" t="str">
            <v>LEWIS COUNTY UTC</v>
          </cell>
          <cell r="D7667" t="str">
            <v>ROLLOFF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</row>
        <row r="7668">
          <cell r="A7668" t="str">
            <v>LEWIS COUNTY UTCROLLOFF0</v>
          </cell>
          <cell r="B7668" t="str">
            <v>LEWIS COUNTY UTC</v>
          </cell>
          <cell r="C7668" t="str">
            <v>LEWIS COUNTY UTC</v>
          </cell>
          <cell r="D7668" t="str">
            <v>ROLLOFF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</row>
        <row r="7669">
          <cell r="A7669" t="str">
            <v>LEWIS COUNTY UTCROLLOFF0</v>
          </cell>
          <cell r="B7669" t="str">
            <v>LEWIS COUNTY UTC</v>
          </cell>
          <cell r="C7669" t="str">
            <v>LEWIS COUNTY UTC</v>
          </cell>
          <cell r="D7669" t="str">
            <v>ROLLOFF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LEWIS COUNTY UTCROLLOFF0</v>
          </cell>
          <cell r="B7670" t="str">
            <v>LEWIS COUNTY UTC</v>
          </cell>
          <cell r="C7670" t="str">
            <v>LEWIS COUNTY UTC</v>
          </cell>
          <cell r="D7670" t="str">
            <v>ROLLOFF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</row>
        <row r="7671">
          <cell r="A7671" t="str">
            <v>LEWIS COUNTY UTCROLLOFF0</v>
          </cell>
          <cell r="B7671" t="str">
            <v>LEWIS COUNTY UTC</v>
          </cell>
          <cell r="C7671" t="str">
            <v>LEWIS COUNTY UTC</v>
          </cell>
          <cell r="D7671" t="str">
            <v>ROLLOFF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LEWIS COUNTY UTCROLLOFF0</v>
          </cell>
          <cell r="B7672" t="str">
            <v>LEWIS COUNTY UTC</v>
          </cell>
          <cell r="C7672" t="str">
            <v>LEWIS COUNTY UTC</v>
          </cell>
          <cell r="D7672" t="str">
            <v>ROLLOFF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LEWIS COUNTY UTCROLLOFF0</v>
          </cell>
          <cell r="B7673" t="str">
            <v>LEWIS COUNTY UTC</v>
          </cell>
          <cell r="C7673" t="str">
            <v>LEWIS COUNTY UTC</v>
          </cell>
          <cell r="D7673" t="str">
            <v>ROLLOFF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LEWIS COUNTY UTCROLLOFF0</v>
          </cell>
          <cell r="B7674" t="str">
            <v>LEWIS COUNTY UTC</v>
          </cell>
          <cell r="C7674" t="str">
            <v>LEWIS COUNTY UTC</v>
          </cell>
          <cell r="D7674" t="str">
            <v>ROLLOFF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LEWIS COUNTY UTCROLLOFF0</v>
          </cell>
          <cell r="B7675" t="str">
            <v>LEWIS COUNTY UTC</v>
          </cell>
          <cell r="C7675" t="str">
            <v>LEWIS COUNTY UTC</v>
          </cell>
          <cell r="D7675" t="str">
            <v>ROLLOFF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</row>
        <row r="7676">
          <cell r="A7676" t="str">
            <v>LEWIS COUNTY UTCROLLOFF0</v>
          </cell>
          <cell r="B7676" t="str">
            <v>LEWIS COUNTY UTC</v>
          </cell>
          <cell r="C7676" t="str">
            <v>LEWIS COUNTY UTC</v>
          </cell>
          <cell r="D7676" t="str">
            <v>ROLLOFF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LEWIS COUNTY UTCROLLOFF0</v>
          </cell>
          <cell r="B7677" t="str">
            <v>LEWIS COUNTY UTC</v>
          </cell>
          <cell r="C7677" t="str">
            <v>LEWIS COUNTY UTC</v>
          </cell>
          <cell r="D7677" t="str">
            <v>ROLLOFF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LEWIS COUNTY UTCROLLOFF0</v>
          </cell>
          <cell r="B7678" t="str">
            <v>LEWIS COUNTY UTC</v>
          </cell>
          <cell r="C7678" t="str">
            <v>LEWIS COUNTY UTC</v>
          </cell>
          <cell r="D7678" t="str">
            <v>ROLLOFF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LEWIS COUNTY UTCROLLOFF0</v>
          </cell>
          <cell r="B7679" t="str">
            <v>LEWIS COUNTY UTC</v>
          </cell>
          <cell r="C7679" t="str">
            <v>LEWIS COUNTY UTC</v>
          </cell>
          <cell r="D7679" t="str">
            <v>ROLLOFF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LEWIS COUNTY UTCROLLOFF0</v>
          </cell>
          <cell r="B7680" t="str">
            <v>LEWIS COUNTY UTC</v>
          </cell>
          <cell r="C7680" t="str">
            <v>LEWIS COUNTY UTC</v>
          </cell>
          <cell r="D7680" t="str">
            <v>ROLLOFF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LEWIS COUNTY UTCROLLOFF0</v>
          </cell>
          <cell r="B7681" t="str">
            <v>LEWIS COUNTY UTC</v>
          </cell>
          <cell r="C7681" t="str">
            <v>LEWIS COUNTY UTC</v>
          </cell>
          <cell r="D7681" t="str">
            <v>ROLLOFF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LEWIS COUNTY UTCROLLOFF0</v>
          </cell>
          <cell r="B7682" t="str">
            <v>LEWIS COUNTY UTC</v>
          </cell>
          <cell r="C7682" t="str">
            <v>LEWIS COUNTY UTC</v>
          </cell>
          <cell r="D7682" t="str">
            <v>ROLLOFF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LEWIS COUNTY UTCROLLOFF0</v>
          </cell>
          <cell r="B7683" t="str">
            <v>LEWIS COUNTY UTC</v>
          </cell>
          <cell r="C7683" t="str">
            <v>LEWIS COUNTY UTC</v>
          </cell>
          <cell r="D7683" t="str">
            <v>ROLLOFF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LEWIS COUNTY UTCROLLOFF0</v>
          </cell>
          <cell r="B7684" t="str">
            <v>LEWIS COUNTY UTC</v>
          </cell>
          <cell r="C7684" t="str">
            <v>LEWIS COUNTY UTC</v>
          </cell>
          <cell r="D7684" t="str">
            <v>ROLLOFF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LEWIS COUNTY UTCROLLOFF0</v>
          </cell>
          <cell r="B7685" t="str">
            <v>LEWIS COUNTY UTC</v>
          </cell>
          <cell r="C7685" t="str">
            <v>LEWIS COUNTY UTC</v>
          </cell>
          <cell r="D7685" t="str">
            <v>ROLLOFF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LEWIS COUNTY UTCROLLOFF0</v>
          </cell>
          <cell r="B7686" t="str">
            <v>LEWIS COUNTY UTC</v>
          </cell>
          <cell r="C7686" t="str">
            <v>LEWIS COUNTY UTC</v>
          </cell>
          <cell r="D7686" t="str">
            <v>ROLLOFF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LEWIS COUNTY UTCROLLOFF0</v>
          </cell>
          <cell r="B7687" t="str">
            <v>LEWIS COUNTY UTC</v>
          </cell>
          <cell r="C7687" t="str">
            <v>LEWIS COUNTY UTC</v>
          </cell>
          <cell r="D7687" t="str">
            <v>ROLLOFF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LEWIS COUNTY UTCROLLOFF0</v>
          </cell>
          <cell r="B7688" t="str">
            <v>LEWIS COUNTY UTC</v>
          </cell>
          <cell r="C7688" t="str">
            <v>LEWIS COUNTY UTC</v>
          </cell>
          <cell r="D7688" t="str">
            <v>ROLLOFF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LEWIS COUNTY UTCROLLOFF0</v>
          </cell>
          <cell r="B7689" t="str">
            <v>LEWIS COUNTY UTC</v>
          </cell>
          <cell r="C7689" t="str">
            <v>LEWIS COUNTY UTC</v>
          </cell>
          <cell r="D7689" t="str">
            <v>ROLLOFF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</row>
        <row r="7690">
          <cell r="A7690" t="str">
            <v>LEWIS COUNTY UTCROLLOFF0</v>
          </cell>
          <cell r="B7690" t="str">
            <v>LEWIS COUNTY UTC</v>
          </cell>
          <cell r="C7690" t="str">
            <v>LEWIS COUNTY UTC</v>
          </cell>
          <cell r="D7690" t="str">
            <v>ROLLOFF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LEWIS COUNTY UTCROLLOFF0</v>
          </cell>
          <cell r="B7691" t="str">
            <v>LEWIS COUNTY UTC</v>
          </cell>
          <cell r="C7691" t="str">
            <v>LEWIS COUNTY UTC</v>
          </cell>
          <cell r="D7691" t="str">
            <v>ROLLOFF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LEWIS COUNTY UTCROLLOFF0</v>
          </cell>
          <cell r="B7692" t="str">
            <v>LEWIS COUNTY UTC</v>
          </cell>
          <cell r="C7692" t="str">
            <v>LEWIS COUNTY UTC</v>
          </cell>
          <cell r="D7692" t="str">
            <v>ROLLOFF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LEWIS COUNTY UTCROLLOFF0</v>
          </cell>
          <cell r="B7693" t="str">
            <v>LEWIS COUNTY UTC</v>
          </cell>
          <cell r="C7693" t="str">
            <v>LEWIS COUNTY UTC</v>
          </cell>
          <cell r="D7693" t="str">
            <v>ROLLOFF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LEWIS COUNTY UTCROLLOFF0</v>
          </cell>
          <cell r="B7694" t="str">
            <v>LEWIS COUNTY UTC</v>
          </cell>
          <cell r="C7694" t="str">
            <v>LEWIS COUNTY UTC</v>
          </cell>
          <cell r="D7694" t="str">
            <v>ROLLOFF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</row>
        <row r="7695">
          <cell r="A7695" t="str">
            <v>LEWIS COUNTY UTCROLLOFF0</v>
          </cell>
          <cell r="B7695" t="str">
            <v>LEWIS COUNTY UTC</v>
          </cell>
          <cell r="C7695" t="str">
            <v>LEWIS COUNTY UTC</v>
          </cell>
          <cell r="D7695" t="str">
            <v>ROLLOFF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LEWIS COUNTY UTCROLLOFF0</v>
          </cell>
          <cell r="B7696" t="str">
            <v>LEWIS COUNTY UTC</v>
          </cell>
          <cell r="C7696" t="str">
            <v>LEWIS COUNTY UTC</v>
          </cell>
          <cell r="D7696" t="str">
            <v>ROLLOFF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LEWIS COUNTY UTCROLLOFF0</v>
          </cell>
          <cell r="B7697" t="str">
            <v>LEWIS COUNTY UTC</v>
          </cell>
          <cell r="C7697" t="str">
            <v>LEWIS COUNTY UTC</v>
          </cell>
          <cell r="D7697" t="str">
            <v>ROLLOFF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LEWIS COUNTY UTCROLLOFF0</v>
          </cell>
          <cell r="B7698" t="str">
            <v>LEWIS COUNTY UTC</v>
          </cell>
          <cell r="C7698" t="str">
            <v>LEWIS COUNTY UTC</v>
          </cell>
          <cell r="D7698" t="str">
            <v>ROLLOFF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</row>
        <row r="7699">
          <cell r="A7699" t="str">
            <v>LEWIS COUNTY UTCROLLOFF0</v>
          </cell>
          <cell r="B7699" t="str">
            <v>LEWIS COUNTY UTC</v>
          </cell>
          <cell r="C7699" t="str">
            <v>LEWIS COUNTY UTC</v>
          </cell>
          <cell r="D7699" t="str">
            <v>ROLLOFF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LEWIS COUNTY UTCROLLOFF0</v>
          </cell>
          <cell r="B7700" t="str">
            <v>LEWIS COUNTY UTC</v>
          </cell>
          <cell r="C7700" t="str">
            <v>LEWIS COUNTY UTC</v>
          </cell>
          <cell r="D7700" t="str">
            <v>ROLLOFF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LEWIS COUNTY UTCROLLOFF0</v>
          </cell>
          <cell r="B7701" t="str">
            <v>LEWIS COUNTY UTC</v>
          </cell>
          <cell r="C7701" t="str">
            <v>LEWIS COUNTY UTC</v>
          </cell>
          <cell r="D7701" t="str">
            <v>ROLLOFF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</row>
        <row r="7702">
          <cell r="A7702" t="str">
            <v>LEWIS COUNTY UTCROLLOFF0</v>
          </cell>
          <cell r="B7702" t="str">
            <v>LEWIS COUNTY UTC</v>
          </cell>
          <cell r="C7702" t="str">
            <v>LEWIS COUNTY UTC</v>
          </cell>
          <cell r="D7702" t="str">
            <v>ROLLOFF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</row>
        <row r="7703">
          <cell r="A7703" t="str">
            <v>LEWIS COUNTY UTCROLLOFF0</v>
          </cell>
          <cell r="B7703" t="str">
            <v>LEWIS COUNTY UTC</v>
          </cell>
          <cell r="C7703" t="str">
            <v>LEWIS COUNTY UTC</v>
          </cell>
          <cell r="D7703" t="str">
            <v>ROLLOFF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LEWIS COUNTY UTCROLLOFF0</v>
          </cell>
          <cell r="B7704" t="str">
            <v>LEWIS COUNTY UTC</v>
          </cell>
          <cell r="C7704" t="str">
            <v>LEWIS COUNTY UTC</v>
          </cell>
          <cell r="D7704" t="str">
            <v>ROLLOFF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</row>
        <row r="7705">
          <cell r="A7705" t="str">
            <v>LEWIS COUNTY UTCROLLOFF0</v>
          </cell>
          <cell r="B7705" t="str">
            <v>LEWIS COUNTY UTC</v>
          </cell>
          <cell r="C7705" t="str">
            <v>LEWIS COUNTY UTC</v>
          </cell>
          <cell r="D7705" t="str">
            <v>ROLLOFF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LEWIS COUNTY UTCROLLOFF0</v>
          </cell>
          <cell r="B7706" t="str">
            <v>LEWIS COUNTY UTC</v>
          </cell>
          <cell r="C7706" t="str">
            <v>LEWIS COUNTY UTC</v>
          </cell>
          <cell r="D7706" t="str">
            <v>ROLLOFF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LEWIS COUNTY UTCROLLOFF0</v>
          </cell>
          <cell r="B7707" t="str">
            <v>LEWIS COUNTY UTC</v>
          </cell>
          <cell r="C7707" t="str">
            <v>LEWIS COUNTY UTC</v>
          </cell>
          <cell r="D7707" t="str">
            <v>ROLLOFF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LEWIS COUNTY UTCROLLOFF0</v>
          </cell>
          <cell r="B7708" t="str">
            <v>LEWIS COUNTY UTC</v>
          </cell>
          <cell r="C7708" t="str">
            <v>LEWIS COUNTY UTC</v>
          </cell>
          <cell r="D7708" t="str">
            <v>ROLLOFF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LEWIS COUNTY UTCROLLOFF0</v>
          </cell>
          <cell r="B7709" t="str">
            <v>LEWIS COUNTY UTC</v>
          </cell>
          <cell r="C7709" t="str">
            <v>LEWIS COUNTY UTC</v>
          </cell>
          <cell r="D7709" t="str">
            <v>ROLLOFF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LEWIS COUNTY UTCROLLOFF0</v>
          </cell>
          <cell r="B7710" t="str">
            <v>LEWIS COUNTY UTC</v>
          </cell>
          <cell r="C7710" t="str">
            <v>LEWIS COUNTY UTC</v>
          </cell>
          <cell r="D7710" t="str">
            <v>ROLLOFF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</row>
        <row r="7711">
          <cell r="A7711" t="str">
            <v>LEWIS COUNTY UTCROLLOFF0</v>
          </cell>
          <cell r="B7711" t="str">
            <v>LEWIS COUNTY UTC</v>
          </cell>
          <cell r="C7711" t="str">
            <v>LEWIS COUNTY UTC</v>
          </cell>
          <cell r="D7711" t="str">
            <v>ROLLOFF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LEWIS COUNTY UTCROLLOFF0</v>
          </cell>
          <cell r="B7712" t="str">
            <v>LEWIS COUNTY UTC</v>
          </cell>
          <cell r="C7712" t="str">
            <v>LEWIS COUNTY UTC</v>
          </cell>
          <cell r="D7712" t="str">
            <v>ROLLOFF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LEWIS COUNTY UTCROLLOFF0</v>
          </cell>
          <cell r="B7713" t="str">
            <v>LEWIS COUNTY UTC</v>
          </cell>
          <cell r="C7713" t="str">
            <v>LEWIS COUNTY UTC</v>
          </cell>
          <cell r="D7713" t="str">
            <v>ROLLOFF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</row>
        <row r="7714">
          <cell r="A7714" t="str">
            <v>LEWIS COUNTY UTCROLLOFF0</v>
          </cell>
          <cell r="B7714" t="str">
            <v>LEWIS COUNTY UTC</v>
          </cell>
          <cell r="C7714" t="str">
            <v>LEWIS COUNTY UTC</v>
          </cell>
          <cell r="D7714" t="str">
            <v>ROLLOFF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LEWIS COUNTY UTCROLLOFF0</v>
          </cell>
          <cell r="B7715" t="str">
            <v>LEWIS COUNTY UTC</v>
          </cell>
          <cell r="C7715" t="str">
            <v>LEWIS COUNTY UTC</v>
          </cell>
          <cell r="D7715" t="str">
            <v>ROLLOFF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LEWIS COUNTY UTCROLLOFF0</v>
          </cell>
          <cell r="B7716" t="str">
            <v>LEWIS COUNTY UTC</v>
          </cell>
          <cell r="C7716" t="str">
            <v>LEWIS COUNTY UTC</v>
          </cell>
          <cell r="D7716" t="str">
            <v>ROLLOFF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LEWIS COUNTY UTCROLLOFF0</v>
          </cell>
          <cell r="B7717" t="str">
            <v>LEWIS COUNTY UTC</v>
          </cell>
          <cell r="C7717" t="str">
            <v>LEWIS COUNTY UTC</v>
          </cell>
          <cell r="D7717" t="str">
            <v>ROLLOFF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LEWIS COUNTY UTCROLLOFF0</v>
          </cell>
          <cell r="B7718" t="str">
            <v>LEWIS COUNTY UTC</v>
          </cell>
          <cell r="C7718" t="str">
            <v>LEWIS COUNTY UTC</v>
          </cell>
          <cell r="D7718" t="str">
            <v>ROLLOFF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</row>
        <row r="7719">
          <cell r="A7719" t="str">
            <v>LEWIS COUNTY UTCROLLOFF0</v>
          </cell>
          <cell r="B7719" t="str">
            <v>LEWIS COUNTY UTC</v>
          </cell>
          <cell r="C7719" t="str">
            <v>LEWIS COUNTY UTC</v>
          </cell>
          <cell r="D7719" t="str">
            <v>ROLLOFF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</row>
        <row r="7720">
          <cell r="A7720" t="str">
            <v>LEWIS COUNTY UTCROLLOFF0</v>
          </cell>
          <cell r="B7720" t="str">
            <v>LEWIS COUNTY UTC</v>
          </cell>
          <cell r="C7720" t="str">
            <v>LEWIS COUNTY UTC</v>
          </cell>
          <cell r="D7720" t="str">
            <v>ROLLOFF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LEWIS COUNTY UTCROLLOFF0</v>
          </cell>
          <cell r="B7721" t="str">
            <v>LEWIS COUNTY UTC</v>
          </cell>
          <cell r="C7721" t="str">
            <v>LEWIS COUNTY UTC</v>
          </cell>
          <cell r="D7721" t="str">
            <v>ROLLOFF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LEWIS COUNTY UTCROLLOFF0</v>
          </cell>
          <cell r="B7722" t="str">
            <v>LEWIS COUNTY UTC</v>
          </cell>
          <cell r="C7722" t="str">
            <v>LEWIS COUNTY UTC</v>
          </cell>
          <cell r="D7722" t="str">
            <v>ROLLOFF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</row>
        <row r="7723">
          <cell r="A7723" t="str">
            <v>LEWIS COUNTY UTCROLLOFF0</v>
          </cell>
          <cell r="B7723" t="str">
            <v>LEWIS COUNTY UTC</v>
          </cell>
          <cell r="C7723" t="str">
            <v>LEWIS COUNTY UTC</v>
          </cell>
          <cell r="D7723" t="str">
            <v>ROLLOFF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LEWIS COUNTY UTCROLLOFF0</v>
          </cell>
          <cell r="B7724" t="str">
            <v>LEWIS COUNTY UTC</v>
          </cell>
          <cell r="C7724" t="str">
            <v>LEWIS COUNTY UTC</v>
          </cell>
          <cell r="D7724" t="str">
            <v>ROLLOFF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</row>
        <row r="7725">
          <cell r="A7725" t="str">
            <v>LEWIS COUNTY UTCROLLOFF0</v>
          </cell>
          <cell r="B7725" t="str">
            <v>LEWIS COUNTY UTC</v>
          </cell>
          <cell r="C7725" t="str">
            <v>LEWIS COUNTY UTC</v>
          </cell>
          <cell r="D7725" t="str">
            <v>ROLLOFF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LEWIS COUNTY UTCROLLOFF0</v>
          </cell>
          <cell r="B7726" t="str">
            <v>LEWIS COUNTY UTC</v>
          </cell>
          <cell r="C7726" t="str">
            <v>LEWIS COUNTY UTC</v>
          </cell>
          <cell r="D7726" t="str">
            <v>ROLLOFF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LEWIS COUNTY UTCROLLOFF0</v>
          </cell>
          <cell r="B7727" t="str">
            <v>LEWIS COUNTY UTC</v>
          </cell>
          <cell r="C7727" t="str">
            <v>LEWIS COUNTY UTC</v>
          </cell>
          <cell r="D7727" t="str">
            <v>ROLLOFF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LEWIS COUNTY UTCROLLOFF0</v>
          </cell>
          <cell r="B7728" t="str">
            <v>LEWIS COUNTY UTC</v>
          </cell>
          <cell r="C7728" t="str">
            <v>LEWIS COUNTY UTC</v>
          </cell>
          <cell r="D7728" t="str">
            <v>ROLLOFF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LEWIS COUNTY UTCROLLOFF0</v>
          </cell>
          <cell r="B7729" t="str">
            <v>LEWIS COUNTY UTC</v>
          </cell>
          <cell r="C7729" t="str">
            <v>LEWIS COUNTY UTC</v>
          </cell>
          <cell r="D7729" t="str">
            <v>ROLLOFF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</row>
        <row r="7730">
          <cell r="A7730" t="str">
            <v>LEWIS COUNTY UTCROLLOFF0</v>
          </cell>
          <cell r="B7730" t="str">
            <v>LEWIS COUNTY UTC</v>
          </cell>
          <cell r="C7730" t="str">
            <v>LEWIS COUNTY UTC</v>
          </cell>
          <cell r="D7730" t="str">
            <v>ROLLOFF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LEWIS COUNTY UTCROLLOFF0</v>
          </cell>
          <cell r="B7731" t="str">
            <v>LEWIS COUNTY UTC</v>
          </cell>
          <cell r="C7731" t="str">
            <v>LEWIS COUNTY UTC</v>
          </cell>
          <cell r="D7731" t="str">
            <v>ROLLOFF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LEWIS COUNTY UTCROLLOFF0</v>
          </cell>
          <cell r="B7732" t="str">
            <v>LEWIS COUNTY UTC</v>
          </cell>
          <cell r="C7732" t="str">
            <v>LEWIS COUNTY UTC</v>
          </cell>
          <cell r="D7732" t="str">
            <v>ROLLOFF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LEWIS COUNTY UTCROLLOFF0</v>
          </cell>
          <cell r="B7733" t="str">
            <v>LEWIS COUNTY UTC</v>
          </cell>
          <cell r="C7733" t="str">
            <v>LEWIS COUNTY UTC</v>
          </cell>
          <cell r="D7733" t="str">
            <v>ROLLOFF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LEWIS COUNTY UTCROLLOFF0</v>
          </cell>
          <cell r="B7734" t="str">
            <v>LEWIS COUNTY UTC</v>
          </cell>
          <cell r="C7734" t="str">
            <v>LEWIS COUNTY UTC</v>
          </cell>
          <cell r="D7734" t="str">
            <v>ROLLOFF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LEWIS COUNTY UTCROLLOFF0</v>
          </cell>
          <cell r="B7735" t="str">
            <v>LEWIS COUNTY UTC</v>
          </cell>
          <cell r="C7735" t="str">
            <v>LEWIS COUNTY UTC</v>
          </cell>
          <cell r="D7735" t="str">
            <v>ROLLOFF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LEWIS COUNTY UTCROLLOFF0</v>
          </cell>
          <cell r="B7736" t="str">
            <v>LEWIS COUNTY UTC</v>
          </cell>
          <cell r="C7736" t="str">
            <v>LEWIS COUNTY UTC</v>
          </cell>
          <cell r="D7736" t="str">
            <v>ROLLOFF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</row>
        <row r="7737">
          <cell r="A7737" t="str">
            <v>LEWIS COUNTY UTCROLLOFF0</v>
          </cell>
          <cell r="B7737" t="str">
            <v>LEWIS COUNTY UTC</v>
          </cell>
          <cell r="C7737" t="str">
            <v>LEWIS COUNTY UTC</v>
          </cell>
          <cell r="D7737" t="str">
            <v>ROLLOFF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LEWIS COUNTY UTCROLLOFF0</v>
          </cell>
          <cell r="B7738" t="str">
            <v>LEWIS COUNTY UTC</v>
          </cell>
          <cell r="C7738" t="str">
            <v>LEWIS COUNTY UTC</v>
          </cell>
          <cell r="D7738" t="str">
            <v>ROLLOFF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LEWIS COUNTY UTCROLLOFF0</v>
          </cell>
          <cell r="B7739" t="str">
            <v>LEWIS COUNTY UTC</v>
          </cell>
          <cell r="C7739" t="str">
            <v>LEWIS COUNTY UTC</v>
          </cell>
          <cell r="D7739" t="str">
            <v>ROLLOFF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LEWIS COUNTY UTCROLLOFF0</v>
          </cell>
          <cell r="B7740" t="str">
            <v>LEWIS COUNTY UTC</v>
          </cell>
          <cell r="C7740" t="str">
            <v>LEWIS COUNTY UTC</v>
          </cell>
          <cell r="D7740" t="str">
            <v>ROLLOFF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</row>
        <row r="7741">
          <cell r="A7741" t="str">
            <v>LEWIS COUNTY UTCROLLOFF0</v>
          </cell>
          <cell r="B7741" t="str">
            <v>LEWIS COUNTY UTC</v>
          </cell>
          <cell r="C7741" t="str">
            <v>LEWIS COUNTY UTC</v>
          </cell>
          <cell r="D7741" t="str">
            <v>ROLLOFF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</row>
        <row r="7742">
          <cell r="A7742" t="str">
            <v>LEWIS COUNTY UTCROLLOFF0</v>
          </cell>
          <cell r="B7742" t="str">
            <v>LEWIS COUNTY UTC</v>
          </cell>
          <cell r="C7742" t="str">
            <v>LEWIS COUNTY UTC</v>
          </cell>
          <cell r="D7742" t="str">
            <v>ROLLOFF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LEWIS COUNTY UTCROLLOFF0</v>
          </cell>
          <cell r="B7743" t="str">
            <v>LEWIS COUNTY UTC</v>
          </cell>
          <cell r="C7743" t="str">
            <v>LEWIS COUNTY UTC</v>
          </cell>
          <cell r="D7743" t="str">
            <v>ROLLOFF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LEWIS COUNTY UTCROLLOFF0</v>
          </cell>
          <cell r="B7744" t="str">
            <v>LEWIS COUNTY UTC</v>
          </cell>
          <cell r="C7744" t="str">
            <v>LEWIS COUNTY UTC</v>
          </cell>
          <cell r="D7744" t="str">
            <v>ROLLOFF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LEWIS COUNTY UTCROLLOFF0</v>
          </cell>
          <cell r="B7745" t="str">
            <v>LEWIS COUNTY UTC</v>
          </cell>
          <cell r="C7745" t="str">
            <v>LEWIS COUNTY UTC</v>
          </cell>
          <cell r="D7745" t="str">
            <v>ROLLOFF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LEWIS COUNTY UTCROLLOFF0</v>
          </cell>
          <cell r="B7746" t="str">
            <v>LEWIS COUNTY UTC</v>
          </cell>
          <cell r="C7746" t="str">
            <v>LEWIS COUNTY UTC</v>
          </cell>
          <cell r="D7746" t="str">
            <v>ROLLOFF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LEWIS COUNTY UTCROLLOFF0</v>
          </cell>
          <cell r="B7747" t="str">
            <v>LEWIS COUNTY UTC</v>
          </cell>
          <cell r="C7747" t="str">
            <v>LEWIS COUNTY UTC</v>
          </cell>
          <cell r="D7747" t="str">
            <v>ROLLOFF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LEWIS COUNTY UTCROLLOFF0</v>
          </cell>
          <cell r="B7748" t="str">
            <v>LEWIS COUNTY UTC</v>
          </cell>
          <cell r="C7748" t="str">
            <v>LEWIS COUNTY UTC</v>
          </cell>
          <cell r="D7748" t="str">
            <v>ROLLOFF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LEWIS COUNTY UTCROLLOFF0</v>
          </cell>
          <cell r="B7749" t="str">
            <v>LEWIS COUNTY UTC</v>
          </cell>
          <cell r="C7749" t="str">
            <v>LEWIS COUNTY UTC</v>
          </cell>
          <cell r="D7749" t="str">
            <v>ROLLOFF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LEWIS COUNTY UTCROLLOFF0</v>
          </cell>
          <cell r="B7750" t="str">
            <v>LEWIS COUNTY UTC</v>
          </cell>
          <cell r="C7750" t="str">
            <v>LEWIS COUNTY UTC</v>
          </cell>
          <cell r="D7750" t="str">
            <v>ROLLOFF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LEWIS COUNTY UTCROLLOFF0</v>
          </cell>
          <cell r="B7751" t="str">
            <v>LEWIS COUNTY UTC</v>
          </cell>
          <cell r="C7751" t="str">
            <v>LEWIS COUNTY UTC</v>
          </cell>
          <cell r="D7751" t="str">
            <v>ROLLOFF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</row>
        <row r="7752">
          <cell r="A7752" t="str">
            <v>LEWIS COUNTY UTCROLLOFF0</v>
          </cell>
          <cell r="B7752" t="str">
            <v>LEWIS COUNTY UTC</v>
          </cell>
          <cell r="C7752" t="str">
            <v>LEWIS COUNTY UTC</v>
          </cell>
          <cell r="D7752" t="str">
            <v>ROLLOFF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LEWIS COUNTY UTCROLLOFF0</v>
          </cell>
          <cell r="B7753" t="str">
            <v>LEWIS COUNTY UTC</v>
          </cell>
          <cell r="C7753" t="str">
            <v>LEWIS COUNTY UTC</v>
          </cell>
          <cell r="D7753" t="str">
            <v>ROLLOFF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LEWIS COUNTY UTCROLLOFF0</v>
          </cell>
          <cell r="B7754" t="str">
            <v>LEWIS COUNTY UTC</v>
          </cell>
          <cell r="C7754" t="str">
            <v>LEWIS COUNTY UTC</v>
          </cell>
          <cell r="D7754" t="str">
            <v>ROLLOFF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LEWIS COUNTY UTCROLLOFF0</v>
          </cell>
          <cell r="B7755" t="str">
            <v>LEWIS COUNTY UTC</v>
          </cell>
          <cell r="C7755" t="str">
            <v>LEWIS COUNTY UTC</v>
          </cell>
          <cell r="D7755" t="str">
            <v>ROLLOFF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LEWIS COUNTY UTCROLLOFF0</v>
          </cell>
          <cell r="B7756" t="str">
            <v>LEWIS COUNTY UTC</v>
          </cell>
          <cell r="C7756" t="str">
            <v>LEWIS COUNTY UTC</v>
          </cell>
          <cell r="D7756" t="str">
            <v>ROLLOFF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LEWIS COUNTY UTCROLLOFF0</v>
          </cell>
          <cell r="B7757" t="str">
            <v>LEWIS COUNTY UTC</v>
          </cell>
          <cell r="C7757" t="str">
            <v>LEWIS COUNTY UTC</v>
          </cell>
          <cell r="D7757" t="str">
            <v>ROLLOFF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LEWIS COUNTY UTCROLLOFF0</v>
          </cell>
          <cell r="B7758" t="str">
            <v>LEWIS COUNTY UTC</v>
          </cell>
          <cell r="C7758" t="str">
            <v>LEWIS COUNTY UTC</v>
          </cell>
          <cell r="D7758" t="str">
            <v>ROLLOFF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LEWIS COUNTY UTCROLLOFF0</v>
          </cell>
          <cell r="B7759" t="str">
            <v>LEWIS COUNTY UTC</v>
          </cell>
          <cell r="C7759" t="str">
            <v>LEWIS COUNTY UTC</v>
          </cell>
          <cell r="D7759" t="str">
            <v>ROLLOFF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LEWIS COUNTY UTCROLLOFF0</v>
          </cell>
          <cell r="B7760" t="str">
            <v>LEWIS COUNTY UTC</v>
          </cell>
          <cell r="C7760" t="str">
            <v>LEWIS COUNTY UTC</v>
          </cell>
          <cell r="D7760" t="str">
            <v>ROLLOFF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LEWIS COUNTY UTCROLLOFF0</v>
          </cell>
          <cell r="B7761" t="str">
            <v>LEWIS COUNTY UTC</v>
          </cell>
          <cell r="C7761" t="str">
            <v>LEWIS COUNTY UTC</v>
          </cell>
          <cell r="D7761" t="str">
            <v>ROLLOFF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LEWIS COUNTY UTCROLLOFF0</v>
          </cell>
          <cell r="B7762" t="str">
            <v>LEWIS COUNTY UTC</v>
          </cell>
          <cell r="C7762" t="str">
            <v>LEWIS COUNTY UTC</v>
          </cell>
          <cell r="D7762" t="str">
            <v>ROLLOFF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LEWIS COUNTY UTCROLLOFF0</v>
          </cell>
          <cell r="B7763" t="str">
            <v>LEWIS COUNTY UTC</v>
          </cell>
          <cell r="C7763" t="str">
            <v>LEWIS COUNTY UTC</v>
          </cell>
          <cell r="D7763" t="str">
            <v>ROLLOFF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</row>
        <row r="7764">
          <cell r="A7764" t="str">
            <v>LEWIS COUNTY UTCROLLOFF0</v>
          </cell>
          <cell r="B7764" t="str">
            <v>LEWIS COUNTY UTC</v>
          </cell>
          <cell r="C7764" t="str">
            <v>LEWIS COUNTY UTC</v>
          </cell>
          <cell r="D7764" t="str">
            <v>ROLLOFF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LEWIS COUNTY UTCROLLOFF0</v>
          </cell>
          <cell r="B7765" t="str">
            <v>LEWIS COUNTY UTC</v>
          </cell>
          <cell r="C7765" t="str">
            <v>LEWIS COUNTY UTC</v>
          </cell>
          <cell r="D7765" t="str">
            <v>ROLLOFF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LEWIS COUNTY UTCROLLOFF0</v>
          </cell>
          <cell r="B7766" t="str">
            <v>LEWIS COUNTY UTC</v>
          </cell>
          <cell r="C7766" t="str">
            <v>LEWIS COUNTY UTC</v>
          </cell>
          <cell r="D7766" t="str">
            <v>ROLLOFF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LEWIS COUNTY UTCROLLOFF0</v>
          </cell>
          <cell r="B7767" t="str">
            <v>LEWIS COUNTY UTC</v>
          </cell>
          <cell r="C7767" t="str">
            <v>LEWIS COUNTY UTC</v>
          </cell>
          <cell r="D7767" t="str">
            <v>ROLLOFF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LEWIS COUNTY UTCROLLOFF0</v>
          </cell>
          <cell r="B7768" t="str">
            <v>LEWIS COUNTY UTC</v>
          </cell>
          <cell r="C7768" t="str">
            <v>LEWIS COUNTY UTC</v>
          </cell>
          <cell r="D7768" t="str">
            <v>ROLLOFF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</row>
        <row r="7769">
          <cell r="A7769" t="str">
            <v>LEWIS COUNTY UTCROLLOFF0</v>
          </cell>
          <cell r="B7769" t="str">
            <v>LEWIS COUNTY UTC</v>
          </cell>
          <cell r="C7769" t="str">
            <v>LEWIS COUNTY UTC</v>
          </cell>
          <cell r="D7769" t="str">
            <v>ROLLOFF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LEWIS COUNTY UTCROLLOFF0</v>
          </cell>
          <cell r="B7770" t="str">
            <v>LEWIS COUNTY UTC</v>
          </cell>
          <cell r="C7770" t="str">
            <v>LEWIS COUNTY UTC</v>
          </cell>
          <cell r="D7770" t="str">
            <v>ROLLOFF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</row>
        <row r="7771">
          <cell r="A7771" t="str">
            <v>LEWIS COUNTY UTCROLLOFF0</v>
          </cell>
          <cell r="B7771" t="str">
            <v>LEWIS COUNTY UTC</v>
          </cell>
          <cell r="C7771" t="str">
            <v>LEWIS COUNTY UTC</v>
          </cell>
          <cell r="D7771" t="str">
            <v>ROLLOFF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LEWIS COUNTY UTCROLLOFF0</v>
          </cell>
          <cell r="B7772" t="str">
            <v>LEWIS COUNTY UTC</v>
          </cell>
          <cell r="C7772" t="str">
            <v>LEWIS COUNTY UTC</v>
          </cell>
          <cell r="D7772" t="str">
            <v>ROLLOFF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LEWIS COUNTY UTCROLLOFF0</v>
          </cell>
          <cell r="B7773" t="str">
            <v>LEWIS COUNTY UTC</v>
          </cell>
          <cell r="C7773" t="str">
            <v>LEWIS COUNTY UTC</v>
          </cell>
          <cell r="D7773" t="str">
            <v>ROLLOFF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LEWIS COUNTY UTCROLLOFF0</v>
          </cell>
          <cell r="B7774" t="str">
            <v>LEWIS COUNTY UTC</v>
          </cell>
          <cell r="C7774" t="str">
            <v>LEWIS COUNTY UTC</v>
          </cell>
          <cell r="D7774" t="str">
            <v>ROLLOFF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LEWIS COUNTY UTCROLLOFF0</v>
          </cell>
          <cell r="B7775" t="str">
            <v>LEWIS COUNTY UTC</v>
          </cell>
          <cell r="C7775" t="str">
            <v>LEWIS COUNTY UTC</v>
          </cell>
          <cell r="D7775" t="str">
            <v>ROLLOFF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LEWIS COUNTY UTCROLLOFF0</v>
          </cell>
          <cell r="B7776" t="str">
            <v>LEWIS COUNTY UTC</v>
          </cell>
          <cell r="C7776" t="str">
            <v>LEWIS COUNTY UTC</v>
          </cell>
          <cell r="D7776" t="str">
            <v>ROLLOFF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LEWIS COUNTY UTCROLLOFF0</v>
          </cell>
          <cell r="B7777" t="str">
            <v>LEWIS COUNTY UTC</v>
          </cell>
          <cell r="C7777" t="str">
            <v>LEWIS COUNTY UTC</v>
          </cell>
          <cell r="D7777" t="str">
            <v>ROLLOFF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</row>
        <row r="7778">
          <cell r="A7778" t="str">
            <v>LEWIS COUNTY UTCROLLOFF0</v>
          </cell>
          <cell r="B7778" t="str">
            <v>LEWIS COUNTY UTC</v>
          </cell>
          <cell r="C7778" t="str">
            <v>LEWIS COUNTY UTC</v>
          </cell>
          <cell r="D7778" t="str">
            <v>ROLLOFF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LEWIS COUNTY UTCROLLOFF0</v>
          </cell>
          <cell r="B7779" t="str">
            <v>LEWIS COUNTY UTC</v>
          </cell>
          <cell r="C7779" t="str">
            <v>LEWIS COUNTY UTC</v>
          </cell>
          <cell r="D7779" t="str">
            <v>ROLLOFF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LEWIS COUNTY UTCROLLOFF0</v>
          </cell>
          <cell r="B7780" t="str">
            <v>LEWIS COUNTY UTC</v>
          </cell>
          <cell r="C7780" t="str">
            <v>LEWIS COUNTY UTC</v>
          </cell>
          <cell r="D7780" t="str">
            <v>ROLLOFF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LEWIS COUNTY UTCROLLOFF0</v>
          </cell>
          <cell r="B7781" t="str">
            <v>LEWIS COUNTY UTC</v>
          </cell>
          <cell r="C7781" t="str">
            <v>LEWIS COUNTY UTC</v>
          </cell>
          <cell r="D7781" t="str">
            <v>ROLLOFF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LEWIS COUNTY UTCROLLOFF0</v>
          </cell>
          <cell r="B7782" t="str">
            <v>LEWIS COUNTY UTC</v>
          </cell>
          <cell r="C7782" t="str">
            <v>LEWIS COUNTY UTC</v>
          </cell>
          <cell r="D7782" t="str">
            <v>ROLLOFF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LEWIS COUNTY UTCROLLOFF0</v>
          </cell>
          <cell r="B7783" t="str">
            <v>LEWIS COUNTY UTC</v>
          </cell>
          <cell r="C7783" t="str">
            <v>LEWIS COUNTY UTC</v>
          </cell>
          <cell r="D7783" t="str">
            <v>ROLLOFF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</row>
        <row r="7784">
          <cell r="A7784" t="str">
            <v>LEWIS COUNTY UTCROLLOFF0</v>
          </cell>
          <cell r="B7784" t="str">
            <v>LEWIS COUNTY UTC</v>
          </cell>
          <cell r="C7784" t="str">
            <v>LEWIS COUNTY UTC</v>
          </cell>
          <cell r="D7784" t="str">
            <v>ROLLOFF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LEWIS COUNTY UTCROLLOFF0</v>
          </cell>
          <cell r="B7785" t="str">
            <v>LEWIS COUNTY UTC</v>
          </cell>
          <cell r="C7785" t="str">
            <v>LEWIS COUNTY UTC</v>
          </cell>
          <cell r="D7785" t="str">
            <v>ROLLOFF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LEWIS COUNTY UTCROLLOFF0</v>
          </cell>
          <cell r="B7786" t="str">
            <v>LEWIS COUNTY UTC</v>
          </cell>
          <cell r="C7786" t="str">
            <v>LEWIS COUNTY UTC</v>
          </cell>
          <cell r="D7786" t="str">
            <v>ROLLOFF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LEWIS COUNTY UTCROLLOFF0</v>
          </cell>
          <cell r="B7787" t="str">
            <v>LEWIS COUNTY UTC</v>
          </cell>
          <cell r="C7787" t="str">
            <v>LEWIS COUNTY UTC</v>
          </cell>
          <cell r="D7787" t="str">
            <v>ROLLOFF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</row>
        <row r="7788">
          <cell r="A7788" t="str">
            <v>LEWIS COUNTY UTCROLLOFF0</v>
          </cell>
          <cell r="B7788" t="str">
            <v>LEWIS COUNTY UTC</v>
          </cell>
          <cell r="C7788" t="str">
            <v>LEWIS COUNTY UTC</v>
          </cell>
          <cell r="D7788" t="str">
            <v>ROLLOFF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LEWIS COUNTY UTCROLLOFF0</v>
          </cell>
          <cell r="B7789" t="str">
            <v>LEWIS COUNTY UTC</v>
          </cell>
          <cell r="C7789" t="str">
            <v>LEWIS COUNTY UTC</v>
          </cell>
          <cell r="D7789" t="str">
            <v>ROLLOFF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LEWIS COUNTY UTCROLLOFF0</v>
          </cell>
          <cell r="B7790" t="str">
            <v>LEWIS COUNTY UTC</v>
          </cell>
          <cell r="C7790" t="str">
            <v>LEWIS COUNTY UTC</v>
          </cell>
          <cell r="D7790" t="str">
            <v>ROLLOFF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</row>
        <row r="7791">
          <cell r="A7791" t="str">
            <v>LEWIS COUNTY UTCROLLOFF0</v>
          </cell>
          <cell r="B7791" t="str">
            <v>LEWIS COUNTY UTC</v>
          </cell>
          <cell r="C7791" t="str">
            <v>LEWIS COUNTY UTC</v>
          </cell>
          <cell r="D7791" t="str">
            <v>ROLLOFF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LEWIS COUNTY UTCROLLOFF0</v>
          </cell>
          <cell r="B7792" t="str">
            <v>LEWIS COUNTY UTC</v>
          </cell>
          <cell r="C7792" t="str">
            <v>LEWIS COUNTY UTC</v>
          </cell>
          <cell r="D7792" t="str">
            <v>ROLLOFF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LEWIS COUNTY UTCROLLOFF0</v>
          </cell>
          <cell r="B7793" t="str">
            <v>LEWIS COUNTY UTC</v>
          </cell>
          <cell r="C7793" t="str">
            <v>LEWIS COUNTY UTC</v>
          </cell>
          <cell r="D7793" t="str">
            <v>ROLLOFF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LEWIS COUNTY UTCROLLOFF0</v>
          </cell>
          <cell r="B7794" t="str">
            <v>LEWIS COUNTY UTC</v>
          </cell>
          <cell r="C7794" t="str">
            <v>LEWIS COUNTY UTC</v>
          </cell>
          <cell r="D7794" t="str">
            <v>ROLLOFF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LEWIS COUNTY UTCROLLOFF0</v>
          </cell>
          <cell r="B7795" t="str">
            <v>LEWIS COUNTY UTC</v>
          </cell>
          <cell r="C7795" t="str">
            <v>LEWIS COUNTY UTC</v>
          </cell>
          <cell r="D7795" t="str">
            <v>ROLLOFF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LEWIS COUNTY UTCROLLOFF0</v>
          </cell>
          <cell r="B7796" t="str">
            <v>LEWIS COUNTY UTC</v>
          </cell>
          <cell r="C7796" t="str">
            <v>LEWIS COUNTY UTC</v>
          </cell>
          <cell r="D7796" t="str">
            <v>ROLLOFF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LEWIS COUNTY UTCROLLOFF0</v>
          </cell>
          <cell r="B7797" t="str">
            <v>LEWIS COUNTY UTC</v>
          </cell>
          <cell r="C7797" t="str">
            <v>LEWIS COUNTY UTC</v>
          </cell>
          <cell r="D7797" t="str">
            <v>ROLLOFF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LEWIS COUNTY UTCROLLOFF0</v>
          </cell>
          <cell r="B7798" t="str">
            <v>LEWIS COUNTY UTC</v>
          </cell>
          <cell r="C7798" t="str">
            <v>LEWIS COUNTY UTC</v>
          </cell>
          <cell r="D7798" t="str">
            <v>ROLLOFF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LEWIS COUNTY UTCROLLOFF0</v>
          </cell>
          <cell r="B7799" t="str">
            <v>LEWIS COUNTY UTC</v>
          </cell>
          <cell r="C7799" t="str">
            <v>LEWIS COUNTY UTC</v>
          </cell>
          <cell r="D7799" t="str">
            <v>ROLLOFF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</row>
        <row r="7800">
          <cell r="A7800" t="str">
            <v>LEWIS COUNTY UTCROLLOFF0</v>
          </cell>
          <cell r="B7800" t="str">
            <v>LEWIS COUNTY UTC</v>
          </cell>
          <cell r="C7800" t="str">
            <v>LEWIS COUNTY UTC</v>
          </cell>
          <cell r="D7800" t="str">
            <v>ROLLOFF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</row>
        <row r="7801">
          <cell r="A7801" t="str">
            <v>LEWIS COUNTY UTCROLLOFF0</v>
          </cell>
          <cell r="B7801" t="str">
            <v>LEWIS COUNTY UTC</v>
          </cell>
          <cell r="C7801" t="str">
            <v>LEWIS COUNTY UTC</v>
          </cell>
          <cell r="D7801" t="str">
            <v>ROLLOFF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</row>
        <row r="7802">
          <cell r="A7802" t="str">
            <v>LEWIS COUNTY UTCROLLOFF0</v>
          </cell>
          <cell r="B7802" t="str">
            <v>LEWIS COUNTY UTC</v>
          </cell>
          <cell r="C7802" t="str">
            <v>LEWIS COUNTY UTC</v>
          </cell>
          <cell r="D7802" t="str">
            <v>ROLLOFF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LEWIS COUNTY UTCROLLOFF0</v>
          </cell>
          <cell r="B7803" t="str">
            <v>LEWIS COUNTY UTC</v>
          </cell>
          <cell r="C7803" t="str">
            <v>LEWIS COUNTY UTC</v>
          </cell>
          <cell r="D7803" t="str">
            <v>ROLLOFF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</row>
        <row r="7804">
          <cell r="A7804" t="str">
            <v>LEWIS COUNTY UTCROLLOFF0</v>
          </cell>
          <cell r="B7804" t="str">
            <v>LEWIS COUNTY UTC</v>
          </cell>
          <cell r="C7804" t="str">
            <v>LEWIS COUNTY UTC</v>
          </cell>
          <cell r="D7804" t="str">
            <v>ROLLOFF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</row>
        <row r="7805">
          <cell r="A7805" t="str">
            <v>LEWIS COUNTY UTCROLLOFF0</v>
          </cell>
          <cell r="B7805" t="str">
            <v>LEWIS COUNTY UTC</v>
          </cell>
          <cell r="C7805" t="str">
            <v>LEWIS COUNTY UTC</v>
          </cell>
          <cell r="D7805" t="str">
            <v>ROLLOFF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LEWIS COUNTY UTCROLLOFF0</v>
          </cell>
          <cell r="B7806" t="str">
            <v>LEWIS COUNTY UTC</v>
          </cell>
          <cell r="C7806" t="str">
            <v>LEWIS COUNTY UTC</v>
          </cell>
          <cell r="D7806" t="str">
            <v>ROLLOFF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LEWIS COUNTY UTCROLLOFF0</v>
          </cell>
          <cell r="B7807" t="str">
            <v>LEWIS COUNTY UTC</v>
          </cell>
          <cell r="C7807" t="str">
            <v>LEWIS COUNTY UTC</v>
          </cell>
          <cell r="D7807" t="str">
            <v>ROLLOFF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LEWIS COUNTY UTCROLLOFF0</v>
          </cell>
          <cell r="B7808" t="str">
            <v>LEWIS COUNTY UTC</v>
          </cell>
          <cell r="C7808" t="str">
            <v>LEWIS COUNTY UTC</v>
          </cell>
          <cell r="D7808" t="str">
            <v>ROLLOFF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LEWIS COUNTY UTCROLLOFF0</v>
          </cell>
          <cell r="B7809" t="str">
            <v>LEWIS COUNTY UTC</v>
          </cell>
          <cell r="C7809" t="str">
            <v>LEWIS COUNTY UTC</v>
          </cell>
          <cell r="D7809" t="str">
            <v>ROLLOFF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LEWIS COUNTY UTCROLLOFF0</v>
          </cell>
          <cell r="B7810" t="str">
            <v>LEWIS COUNTY UTC</v>
          </cell>
          <cell r="C7810" t="str">
            <v>LEWIS COUNTY UTC</v>
          </cell>
          <cell r="D7810" t="str">
            <v>ROLLOFF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LEWIS COUNTY UTCROLLOFF0</v>
          </cell>
          <cell r="B7811" t="str">
            <v>LEWIS COUNTY UTC</v>
          </cell>
          <cell r="C7811" t="str">
            <v>LEWIS COUNTY UTC</v>
          </cell>
          <cell r="D7811" t="str">
            <v>ROLLOFF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LEWIS COUNTY UTCROLLOFF0</v>
          </cell>
          <cell r="B7812" t="str">
            <v>LEWIS COUNTY UTC</v>
          </cell>
          <cell r="C7812" t="str">
            <v>LEWIS COUNTY UTC</v>
          </cell>
          <cell r="D7812" t="str">
            <v>ROLLOFF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LEWIS COUNTY UTCROLLOFF0</v>
          </cell>
          <cell r="B7813" t="str">
            <v>LEWIS COUNTY UTC</v>
          </cell>
          <cell r="C7813" t="str">
            <v>LEWIS COUNTY UTC</v>
          </cell>
          <cell r="D7813" t="str">
            <v>ROLLOFF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LEWIS COUNTY UTCROLLOFF0</v>
          </cell>
          <cell r="B7814" t="str">
            <v>LEWIS COUNTY UTC</v>
          </cell>
          <cell r="C7814" t="str">
            <v>LEWIS COUNTY UTC</v>
          </cell>
          <cell r="D7814" t="str">
            <v>ROLLOFF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LEWIS COUNTY UTCROLLOFF0</v>
          </cell>
          <cell r="B7815" t="str">
            <v>LEWIS COUNTY UTC</v>
          </cell>
          <cell r="C7815" t="str">
            <v>LEWIS COUNTY UTC</v>
          </cell>
          <cell r="D7815" t="str">
            <v>ROLLOFF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</row>
        <row r="7816">
          <cell r="A7816" t="str">
            <v>LEWIS COUNTY UTCROLLOFF0</v>
          </cell>
          <cell r="B7816" t="str">
            <v>LEWIS COUNTY UTC</v>
          </cell>
          <cell r="C7816" t="str">
            <v>LEWIS COUNTY UTC</v>
          </cell>
          <cell r="D7816" t="str">
            <v>ROLLOFF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</row>
        <row r="7817">
          <cell r="A7817" t="str">
            <v>LEWIS COUNTY UTCROLLOFF0</v>
          </cell>
          <cell r="B7817" t="str">
            <v>LEWIS COUNTY UTC</v>
          </cell>
          <cell r="C7817" t="str">
            <v>LEWIS COUNTY UTC</v>
          </cell>
          <cell r="D7817" t="str">
            <v>ROLLOFF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</row>
        <row r="7818">
          <cell r="A7818" t="str">
            <v>LEWIS COUNTY UTCROLLOFF0</v>
          </cell>
          <cell r="B7818" t="str">
            <v>LEWIS COUNTY UTC</v>
          </cell>
          <cell r="C7818" t="str">
            <v>LEWIS COUNTY UTC</v>
          </cell>
          <cell r="D7818" t="str">
            <v>ROLLOFF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LEWIS COUNTY UTCROLLOFF0</v>
          </cell>
          <cell r="B7819" t="str">
            <v>LEWIS COUNTY UTC</v>
          </cell>
          <cell r="C7819" t="str">
            <v>LEWIS COUNTY UTC</v>
          </cell>
          <cell r="D7819" t="str">
            <v>ROLLOFF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LEWIS COUNTY UTCROLLOFF0</v>
          </cell>
          <cell r="B7820" t="str">
            <v>LEWIS COUNTY UTC</v>
          </cell>
          <cell r="C7820" t="str">
            <v>LEWIS COUNTY UTC</v>
          </cell>
          <cell r="D7820" t="str">
            <v>ROLLOFF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LEWIS COUNTY UTCROLLOFF0</v>
          </cell>
          <cell r="B7821" t="str">
            <v>LEWIS COUNTY UTC</v>
          </cell>
          <cell r="C7821" t="str">
            <v>LEWIS COUNTY UTC</v>
          </cell>
          <cell r="D7821" t="str">
            <v>ROLLOFF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LEWIS COUNTY UTCROLLOFF0</v>
          </cell>
          <cell r="B7822" t="str">
            <v>LEWIS COUNTY UTC</v>
          </cell>
          <cell r="C7822" t="str">
            <v>LEWIS COUNTY UTC</v>
          </cell>
          <cell r="D7822" t="str">
            <v>ROLLOFF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LEWIS COUNTY UTCROLLOFF0</v>
          </cell>
          <cell r="B7823" t="str">
            <v>LEWIS COUNTY UTC</v>
          </cell>
          <cell r="C7823" t="str">
            <v>LEWIS COUNTY UTC</v>
          </cell>
          <cell r="D7823" t="str">
            <v>ROLLOFF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LEWIS COUNTY UTCROLLOFF0</v>
          </cell>
          <cell r="B7824" t="str">
            <v>LEWIS COUNTY UTC</v>
          </cell>
          <cell r="C7824" t="str">
            <v>LEWIS COUNTY UTC</v>
          </cell>
          <cell r="D7824" t="str">
            <v>ROLLOFF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</row>
        <row r="7825">
          <cell r="A7825" t="str">
            <v>LEWIS COUNTY UTCROLLOFF0</v>
          </cell>
          <cell r="B7825" t="str">
            <v>LEWIS COUNTY UTC</v>
          </cell>
          <cell r="C7825" t="str">
            <v>LEWIS COUNTY UTC</v>
          </cell>
          <cell r="D7825" t="str">
            <v>ROLLOFF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</row>
        <row r="7826">
          <cell r="A7826" t="str">
            <v>LEWIS COUNTY UTCROLLOFF0</v>
          </cell>
          <cell r="B7826" t="str">
            <v>LEWIS COUNTY UTC</v>
          </cell>
          <cell r="C7826" t="str">
            <v>LEWIS COUNTY UTC</v>
          </cell>
          <cell r="D7826" t="str">
            <v>ROLLOFF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</row>
        <row r="7827">
          <cell r="A7827" t="str">
            <v>LEWIS COUNTY UTCROLLOFF0</v>
          </cell>
          <cell r="B7827" t="str">
            <v>LEWIS COUNTY UTC</v>
          </cell>
          <cell r="C7827" t="str">
            <v>LEWIS COUNTY UTC</v>
          </cell>
          <cell r="D7827" t="str">
            <v>ROLLOFF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LEWIS COUNTY UTCROLLOFF0</v>
          </cell>
          <cell r="B7828" t="str">
            <v>LEWIS COUNTY UTC</v>
          </cell>
          <cell r="C7828" t="str">
            <v>LEWIS COUNTY UTC</v>
          </cell>
          <cell r="D7828" t="str">
            <v>ROLLOFF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LEWIS COUNTY UTCROLLOFF0</v>
          </cell>
          <cell r="B7829" t="str">
            <v>LEWIS COUNTY UTC</v>
          </cell>
          <cell r="C7829" t="str">
            <v>LEWIS COUNTY UTC</v>
          </cell>
          <cell r="D7829" t="str">
            <v>ROLLOFF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LEWIS COUNTY UTCROLLOFF0</v>
          </cell>
          <cell r="B7830" t="str">
            <v>LEWIS COUNTY UTC</v>
          </cell>
          <cell r="C7830" t="str">
            <v>LEWIS COUNTY UTC</v>
          </cell>
          <cell r="D7830" t="str">
            <v>ROLLOFF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LEWIS COUNTY UTCROLLOFF0</v>
          </cell>
          <cell r="B7831" t="str">
            <v>LEWIS COUNTY UTC</v>
          </cell>
          <cell r="C7831" t="str">
            <v>LEWIS COUNTY UTC</v>
          </cell>
          <cell r="D7831" t="str">
            <v>ROLLOFF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LEWIS COUNTY UTCROLLOFF0</v>
          </cell>
          <cell r="B7832" t="str">
            <v>LEWIS COUNTY UTC</v>
          </cell>
          <cell r="C7832" t="str">
            <v>LEWIS COUNTY UTC</v>
          </cell>
          <cell r="D7832" t="str">
            <v>ROLLOFF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LEWIS COUNTY UTCROLLOFF0</v>
          </cell>
          <cell r="B7833" t="str">
            <v>LEWIS COUNTY UTC</v>
          </cell>
          <cell r="C7833" t="str">
            <v>LEWIS COUNTY UTC</v>
          </cell>
          <cell r="D7833" t="str">
            <v>ROLLOFF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LEWIS COUNTY UTCROLLOFF0</v>
          </cell>
          <cell r="B7834" t="str">
            <v>LEWIS COUNTY UTC</v>
          </cell>
          <cell r="C7834" t="str">
            <v>LEWIS COUNTY UTC</v>
          </cell>
          <cell r="D7834" t="str">
            <v>ROLLOFF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LEWIS COUNTY UTCROLLOFF0</v>
          </cell>
          <cell r="B7835" t="str">
            <v>LEWIS COUNTY UTC</v>
          </cell>
          <cell r="C7835" t="str">
            <v>LEWIS COUNTY UTC</v>
          </cell>
          <cell r="D7835" t="str">
            <v>ROLLOFF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LEWIS COUNTY UTCROLLOFF0</v>
          </cell>
          <cell r="B7836" t="str">
            <v>LEWIS COUNTY UTC</v>
          </cell>
          <cell r="C7836" t="str">
            <v>LEWIS COUNTY UTC</v>
          </cell>
          <cell r="D7836" t="str">
            <v>ROLLOFF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LEWIS COUNTY UTCROLLOFF0</v>
          </cell>
          <cell r="B7837" t="str">
            <v>LEWIS COUNTY UTC</v>
          </cell>
          <cell r="C7837" t="str">
            <v>LEWIS COUNTY UTC</v>
          </cell>
          <cell r="D7837" t="str">
            <v>ROLLOFF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</row>
        <row r="7838">
          <cell r="A7838" t="str">
            <v>LEWIS COUNTY UTCROLLOFF0</v>
          </cell>
          <cell r="B7838" t="str">
            <v>LEWIS COUNTY UTC</v>
          </cell>
          <cell r="C7838" t="str">
            <v>LEWIS COUNTY UTC</v>
          </cell>
          <cell r="D7838" t="str">
            <v>ROLLOFF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LEWIS COUNTY UTCROLLOFF0</v>
          </cell>
          <cell r="B7839" t="str">
            <v>LEWIS COUNTY UTC</v>
          </cell>
          <cell r="C7839" t="str">
            <v>LEWIS COUNTY UTC</v>
          </cell>
          <cell r="D7839" t="str">
            <v>ROLLOFF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LEWIS COUNTY UTCROLLOFF0</v>
          </cell>
          <cell r="B7840" t="str">
            <v>LEWIS COUNTY UTC</v>
          </cell>
          <cell r="C7840" t="str">
            <v>LEWIS COUNTY UTC</v>
          </cell>
          <cell r="D7840" t="str">
            <v>ROLLOFF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</row>
        <row r="7841">
          <cell r="A7841" t="str">
            <v>LEWIS COUNTY UTCROLLOFF0</v>
          </cell>
          <cell r="B7841" t="str">
            <v>LEWIS COUNTY UTC</v>
          </cell>
          <cell r="C7841" t="str">
            <v>LEWIS COUNTY UTC</v>
          </cell>
          <cell r="D7841" t="str">
            <v>ROLLOFF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LEWIS COUNTY UTCROLLOFF0</v>
          </cell>
          <cell r="B7842" t="str">
            <v>LEWIS COUNTY UTC</v>
          </cell>
          <cell r="C7842" t="str">
            <v>LEWIS COUNTY UTC</v>
          </cell>
          <cell r="D7842" t="str">
            <v>ROLLOFF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</row>
        <row r="7843">
          <cell r="A7843" t="str">
            <v>LEWIS COUNTY UTCROLLOFF0</v>
          </cell>
          <cell r="B7843" t="str">
            <v>LEWIS COUNTY UTC</v>
          </cell>
          <cell r="C7843" t="str">
            <v>LEWIS COUNTY UTC</v>
          </cell>
          <cell r="D7843" t="str">
            <v>ROLLOFF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LEWIS COUNTY UTCROLLOFF0</v>
          </cell>
          <cell r="B7844" t="str">
            <v>LEWIS COUNTY UTC</v>
          </cell>
          <cell r="C7844" t="str">
            <v>LEWIS COUNTY UTC</v>
          </cell>
          <cell r="D7844" t="str">
            <v>ROLLOFF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LEWIS COUNTY UTCROLLOFF0</v>
          </cell>
          <cell r="B7845" t="str">
            <v>LEWIS COUNTY UTC</v>
          </cell>
          <cell r="C7845" t="str">
            <v>LEWIS COUNTY UTC</v>
          </cell>
          <cell r="D7845" t="str">
            <v>ROLLOFF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</row>
        <row r="7846">
          <cell r="A7846" t="str">
            <v>LEWIS COUNTY UTCROLLOFF0</v>
          </cell>
          <cell r="B7846" t="str">
            <v>LEWIS COUNTY UTC</v>
          </cell>
          <cell r="C7846" t="str">
            <v>LEWIS COUNTY UTC</v>
          </cell>
          <cell r="D7846" t="str">
            <v>ROLLOFF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LEWIS COUNTY UTCROLLOFF0</v>
          </cell>
          <cell r="B7847" t="str">
            <v>LEWIS COUNTY UTC</v>
          </cell>
          <cell r="C7847" t="str">
            <v>LEWIS COUNTY UTC</v>
          </cell>
          <cell r="D7847" t="str">
            <v>ROLLOFF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LEWIS COUNTY UTCROLLOFF0</v>
          </cell>
          <cell r="B7848" t="str">
            <v>LEWIS COUNTY UTC</v>
          </cell>
          <cell r="C7848" t="str">
            <v>LEWIS COUNTY UTC</v>
          </cell>
          <cell r="D7848" t="str">
            <v>ROLLOFF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LEWIS COUNTY UTCROLLOFF0</v>
          </cell>
          <cell r="B7849" t="str">
            <v>LEWIS COUNTY UTC</v>
          </cell>
          <cell r="C7849" t="str">
            <v>LEWIS COUNTY UTC</v>
          </cell>
          <cell r="D7849" t="str">
            <v>ROLLOFF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LEWIS COUNTY UTCROLLOFF0</v>
          </cell>
          <cell r="B7850" t="str">
            <v>LEWIS COUNTY UTC</v>
          </cell>
          <cell r="C7850" t="str">
            <v>LEWIS COUNTY UTC</v>
          </cell>
          <cell r="D7850" t="str">
            <v>ROLLOFF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LEWIS COUNTY UTCROLLOFF0</v>
          </cell>
          <cell r="B7851" t="str">
            <v>LEWIS COUNTY UTC</v>
          </cell>
          <cell r="C7851" t="str">
            <v>LEWIS COUNTY UTC</v>
          </cell>
          <cell r="D7851" t="str">
            <v>ROLLOFF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LEWIS COUNTY UTCROLLOFF0</v>
          </cell>
          <cell r="B7852" t="str">
            <v>LEWIS COUNTY UTC</v>
          </cell>
          <cell r="C7852" t="str">
            <v>LEWIS COUNTY UTC</v>
          </cell>
          <cell r="D7852" t="str">
            <v>ROLLOFF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LEWIS COUNTY UTCROLLOFF0</v>
          </cell>
          <cell r="B7853" t="str">
            <v>LEWIS COUNTY UTC</v>
          </cell>
          <cell r="C7853" t="str">
            <v>LEWIS COUNTY UTC</v>
          </cell>
          <cell r="D7853" t="str">
            <v>ROLLOFF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LEWIS COUNTY UTCROLLOFF0</v>
          </cell>
          <cell r="B7854" t="str">
            <v>LEWIS COUNTY UTC</v>
          </cell>
          <cell r="C7854" t="str">
            <v>LEWIS COUNTY UTC</v>
          </cell>
          <cell r="D7854" t="str">
            <v>ROLLOFF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LEWIS COUNTY UTCROLLOFF0</v>
          </cell>
          <cell r="B7855" t="str">
            <v>LEWIS COUNTY UTC</v>
          </cell>
          <cell r="C7855" t="str">
            <v>LEWIS COUNTY UTC</v>
          </cell>
          <cell r="D7855" t="str">
            <v>ROLLOFF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LEWIS COUNTY UTCROLLOFF0</v>
          </cell>
          <cell r="B7856" t="str">
            <v>LEWIS COUNTY UTC</v>
          </cell>
          <cell r="C7856" t="str">
            <v>LEWIS COUNTY UTC</v>
          </cell>
          <cell r="D7856" t="str">
            <v>ROLLOFF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LEWIS COUNTY UTCROLLOFF0</v>
          </cell>
          <cell r="B7857" t="str">
            <v>LEWIS COUNTY UTC</v>
          </cell>
          <cell r="C7857" t="str">
            <v>LEWIS COUNTY UTC</v>
          </cell>
          <cell r="D7857" t="str">
            <v>ROLLOFF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</row>
        <row r="7858">
          <cell r="A7858" t="str">
            <v>LEWIS COUNTY UTCROLLOFF0</v>
          </cell>
          <cell r="B7858" t="str">
            <v>LEWIS COUNTY UTC</v>
          </cell>
          <cell r="C7858" t="str">
            <v>LEWIS COUNTY UTC</v>
          </cell>
          <cell r="D7858" t="str">
            <v>ROLLOFF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LEWIS COUNTY UTCROLLOFF0</v>
          </cell>
          <cell r="B7859" t="str">
            <v>LEWIS COUNTY UTC</v>
          </cell>
          <cell r="C7859" t="str">
            <v>LEWIS COUNTY UTC</v>
          </cell>
          <cell r="D7859" t="str">
            <v>ROLLOFF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LEWIS COUNTY UTCROLLOFF0</v>
          </cell>
          <cell r="B7860" t="str">
            <v>LEWIS COUNTY UTC</v>
          </cell>
          <cell r="C7860" t="str">
            <v>LEWIS COUNTY UTC</v>
          </cell>
          <cell r="D7860" t="str">
            <v>ROLLOFF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LEWIS COUNTY UTCROLLOFF0</v>
          </cell>
          <cell r="B7861" t="str">
            <v>LEWIS COUNTY UTC</v>
          </cell>
          <cell r="C7861" t="str">
            <v>LEWIS COUNTY UTC</v>
          </cell>
          <cell r="D7861" t="str">
            <v>ROLLOFF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</row>
        <row r="7862">
          <cell r="A7862" t="str">
            <v>LEWIS COUNTY UTCROLLOFF0</v>
          </cell>
          <cell r="B7862" t="str">
            <v>LEWIS COUNTY UTC</v>
          </cell>
          <cell r="C7862" t="str">
            <v>LEWIS COUNTY UTC</v>
          </cell>
          <cell r="D7862" t="str">
            <v>ROLLOFF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LEWIS COUNTY UTCROLLOFF0</v>
          </cell>
          <cell r="B7863" t="str">
            <v>LEWIS COUNTY UTC</v>
          </cell>
          <cell r="C7863" t="str">
            <v>LEWIS COUNTY UTC</v>
          </cell>
          <cell r="D7863" t="str">
            <v>ROLLOFF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LEWIS COUNTY UTCROLLOFF0</v>
          </cell>
          <cell r="B7864" t="str">
            <v>LEWIS COUNTY UTC</v>
          </cell>
          <cell r="C7864" t="str">
            <v>LEWIS COUNTY UTC</v>
          </cell>
          <cell r="D7864" t="str">
            <v>ROLLOFF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LEWIS COUNTY UTCROLLOFF0</v>
          </cell>
          <cell r="B7865" t="str">
            <v>LEWIS COUNTY UTC</v>
          </cell>
          <cell r="C7865" t="str">
            <v>LEWIS COUNTY UTC</v>
          </cell>
          <cell r="D7865" t="str">
            <v>ROLLOFF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LEWIS COUNTY UTCROLLOFF0</v>
          </cell>
          <cell r="B7866" t="str">
            <v>LEWIS COUNTY UTC</v>
          </cell>
          <cell r="C7866" t="str">
            <v>LEWIS COUNTY UTC</v>
          </cell>
          <cell r="D7866" t="str">
            <v>ROLLOFF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LEWIS COUNTY UTCROLLOFF0</v>
          </cell>
          <cell r="B7867" t="str">
            <v>LEWIS COUNTY UTC</v>
          </cell>
          <cell r="C7867" t="str">
            <v>LEWIS COUNTY UTC</v>
          </cell>
          <cell r="D7867" t="str">
            <v>ROLLOFF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LEWIS COUNTY UTCROLLOFF0</v>
          </cell>
          <cell r="B7868" t="str">
            <v>LEWIS COUNTY UTC</v>
          </cell>
          <cell r="C7868" t="str">
            <v>LEWIS COUNTY UTC</v>
          </cell>
          <cell r="D7868" t="str">
            <v>ROLLOFF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LEWIS COUNTY UTCROLLOFF0</v>
          </cell>
          <cell r="B7869" t="str">
            <v>LEWIS COUNTY UTC</v>
          </cell>
          <cell r="C7869" t="str">
            <v>LEWIS COUNTY UTC</v>
          </cell>
          <cell r="D7869" t="str">
            <v>ROLLOFF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LEWIS COUNTY UTCROLLOFF0</v>
          </cell>
          <cell r="B7870" t="str">
            <v>LEWIS COUNTY UTC</v>
          </cell>
          <cell r="C7870" t="str">
            <v>LEWIS COUNTY UTC</v>
          </cell>
          <cell r="D7870" t="str">
            <v>ROLLOFF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LEWIS COUNTY UTCROLLOFF0</v>
          </cell>
          <cell r="B7871" t="str">
            <v>LEWIS COUNTY UTC</v>
          </cell>
          <cell r="C7871" t="str">
            <v>LEWIS COUNTY UTC</v>
          </cell>
          <cell r="D7871" t="str">
            <v>ROLLOFF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LEWIS COUNTY UTCROLLOFF0</v>
          </cell>
          <cell r="B7872" t="str">
            <v>LEWIS COUNTY UTC</v>
          </cell>
          <cell r="C7872" t="str">
            <v>LEWIS COUNTY UTC</v>
          </cell>
          <cell r="D7872" t="str">
            <v>ROLLOFF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LEWIS COUNTY UTCROLLOFF0</v>
          </cell>
          <cell r="B7873" t="str">
            <v>LEWIS COUNTY UTC</v>
          </cell>
          <cell r="C7873" t="str">
            <v>LEWIS COUNTY UTC</v>
          </cell>
          <cell r="D7873" t="str">
            <v>ROLLOFF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LEWIS COUNTY UTCROLLOFF0</v>
          </cell>
          <cell r="B7874" t="str">
            <v>LEWIS COUNTY UTC</v>
          </cell>
          <cell r="C7874" t="str">
            <v>LEWIS COUNTY UTC</v>
          </cell>
          <cell r="D7874" t="str">
            <v>ROLLOFF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LEWIS COUNTY UTCROLLOFF0</v>
          </cell>
          <cell r="B7875" t="str">
            <v>LEWIS COUNTY UTC</v>
          </cell>
          <cell r="C7875" t="str">
            <v>LEWIS COUNTY UTC</v>
          </cell>
          <cell r="D7875" t="str">
            <v>ROLLOFF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</row>
        <row r="7876">
          <cell r="A7876" t="str">
            <v>LEWIS COUNTY UTCROLLOFF0</v>
          </cell>
          <cell r="B7876" t="str">
            <v>LEWIS COUNTY UTC</v>
          </cell>
          <cell r="C7876" t="str">
            <v>LEWIS COUNTY UTC</v>
          </cell>
          <cell r="D7876" t="str">
            <v>ROLLOFF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LEWIS COUNTY UTCROLLOFF0</v>
          </cell>
          <cell r="B7877" t="str">
            <v>LEWIS COUNTY UTC</v>
          </cell>
          <cell r="C7877" t="str">
            <v>LEWIS COUNTY UTC</v>
          </cell>
          <cell r="D7877" t="str">
            <v>ROLLOFF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LEWIS COUNTY UTCROLLOFF0</v>
          </cell>
          <cell r="B7878" t="str">
            <v>LEWIS COUNTY UTC</v>
          </cell>
          <cell r="C7878" t="str">
            <v>LEWIS COUNTY UTC</v>
          </cell>
          <cell r="D7878" t="str">
            <v>ROLLOFF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</row>
        <row r="7879">
          <cell r="A7879" t="str">
            <v>LEWIS COUNTY UTCROLLOFF0</v>
          </cell>
          <cell r="B7879" t="str">
            <v>LEWIS COUNTY UTC</v>
          </cell>
          <cell r="C7879" t="str">
            <v>LEWIS COUNTY UTC</v>
          </cell>
          <cell r="D7879" t="str">
            <v>ROLLOFF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LEWIS COUNTY UTCROLLOFF0</v>
          </cell>
          <cell r="B7880" t="str">
            <v>LEWIS COUNTY UTC</v>
          </cell>
          <cell r="C7880" t="str">
            <v>LEWIS COUNTY UTC</v>
          </cell>
          <cell r="D7880" t="str">
            <v>ROLLOFF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LEWIS COUNTY UTCROLLOFF0</v>
          </cell>
          <cell r="B7881" t="str">
            <v>LEWIS COUNTY UTC</v>
          </cell>
          <cell r="C7881" t="str">
            <v>LEWIS COUNTY UTC</v>
          </cell>
          <cell r="D7881" t="str">
            <v>ROLLOFF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LEWIS COUNTY UTCROLLOFF0</v>
          </cell>
          <cell r="B7882" t="str">
            <v>LEWIS COUNTY UTC</v>
          </cell>
          <cell r="C7882" t="str">
            <v>LEWIS COUNTY UTC</v>
          </cell>
          <cell r="D7882" t="str">
            <v>ROLLOFF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LEWIS COUNTY UTCROLLOFF0</v>
          </cell>
          <cell r="B7883" t="str">
            <v>LEWIS COUNTY UTC</v>
          </cell>
          <cell r="C7883" t="str">
            <v>LEWIS COUNTY UTC</v>
          </cell>
          <cell r="D7883" t="str">
            <v>ROLLOFF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</row>
        <row r="7884">
          <cell r="A7884" t="str">
            <v>LEWIS COUNTY UTCROLLOFF0</v>
          </cell>
          <cell r="B7884" t="str">
            <v>LEWIS COUNTY UTC</v>
          </cell>
          <cell r="C7884" t="str">
            <v>LEWIS COUNTY UTC</v>
          </cell>
          <cell r="D7884" t="str">
            <v>ROLLOFF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LEWIS COUNTY UTCROLLOFF0</v>
          </cell>
          <cell r="B7885" t="str">
            <v>LEWIS COUNTY UTC</v>
          </cell>
          <cell r="C7885" t="str">
            <v>LEWIS COUNTY UTC</v>
          </cell>
          <cell r="D7885" t="str">
            <v>ROLLOFF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LEWIS COUNTY UTCROLLOFF0</v>
          </cell>
          <cell r="B7886" t="str">
            <v>LEWIS COUNTY UTC</v>
          </cell>
          <cell r="C7886" t="str">
            <v>LEWIS COUNTY UTC</v>
          </cell>
          <cell r="D7886" t="str">
            <v>ROLLOFF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</row>
        <row r="7887">
          <cell r="A7887" t="str">
            <v>LEWIS COUNTY UTCROLLOFF0</v>
          </cell>
          <cell r="B7887" t="str">
            <v>LEWIS COUNTY UTC</v>
          </cell>
          <cell r="C7887" t="str">
            <v>LEWIS COUNTY UTC</v>
          </cell>
          <cell r="D7887" t="str">
            <v>ROLLOFF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LEWIS COUNTY UTCROLLOFF0</v>
          </cell>
          <cell r="B7888" t="str">
            <v>LEWIS COUNTY UTC</v>
          </cell>
          <cell r="C7888" t="str">
            <v>LEWIS COUNTY UTC</v>
          </cell>
          <cell r="D7888" t="str">
            <v>ROLLOFF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LEWIS COUNTY UTCROLLOFF0</v>
          </cell>
          <cell r="B7889" t="str">
            <v>LEWIS COUNTY UTC</v>
          </cell>
          <cell r="C7889" t="str">
            <v>LEWIS COUNTY UTC</v>
          </cell>
          <cell r="D7889" t="str">
            <v>ROLLOFF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LEWIS COUNTY UTCROLLOFF0</v>
          </cell>
          <cell r="B7890" t="str">
            <v>LEWIS COUNTY UTC</v>
          </cell>
          <cell r="C7890" t="str">
            <v>LEWIS COUNTY UTC</v>
          </cell>
          <cell r="D7890" t="str">
            <v>ROLLOFF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</row>
        <row r="7891">
          <cell r="A7891" t="str">
            <v>LEWIS COUNTY UTCROLLOFF0</v>
          </cell>
          <cell r="B7891" t="str">
            <v>LEWIS COUNTY UTC</v>
          </cell>
          <cell r="C7891" t="str">
            <v>LEWIS COUNTY UTC</v>
          </cell>
          <cell r="D7891" t="str">
            <v>ROLLOFF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LEWIS COUNTY UTCROLLOFF0</v>
          </cell>
          <cell r="B7892" t="str">
            <v>LEWIS COUNTY UTC</v>
          </cell>
          <cell r="C7892" t="str">
            <v>LEWIS COUNTY UTC</v>
          </cell>
          <cell r="D7892" t="str">
            <v>ROLLOFF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LEWIS COUNTY UTCROLLOFF0</v>
          </cell>
          <cell r="B7893" t="str">
            <v>LEWIS COUNTY UTC</v>
          </cell>
          <cell r="C7893" t="str">
            <v>LEWIS COUNTY UTC</v>
          </cell>
          <cell r="D7893" t="str">
            <v>ROLLOFF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LEWIS COUNTY UTCROLLOFF0</v>
          </cell>
          <cell r="B7894" t="str">
            <v>LEWIS COUNTY UTC</v>
          </cell>
          <cell r="C7894" t="str">
            <v>LEWIS COUNTY UTC</v>
          </cell>
          <cell r="D7894" t="str">
            <v>ROLLOFF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</row>
        <row r="7895">
          <cell r="A7895" t="str">
            <v>LEWIS COUNTY UTCROLLOFF0</v>
          </cell>
          <cell r="B7895" t="str">
            <v>LEWIS COUNTY UTC</v>
          </cell>
          <cell r="C7895" t="str">
            <v>LEWIS COUNTY UTC</v>
          </cell>
          <cell r="D7895" t="str">
            <v>ROLLOFF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</row>
        <row r="7896">
          <cell r="A7896" t="str">
            <v>LEWIS COUNTY UTCROLLOFF0</v>
          </cell>
          <cell r="B7896" t="str">
            <v>LEWIS COUNTY UTC</v>
          </cell>
          <cell r="C7896" t="str">
            <v>LEWIS COUNTY UTC</v>
          </cell>
          <cell r="D7896" t="str">
            <v>ROLLOFF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LEWIS COUNTY UTCROLLOFF0</v>
          </cell>
          <cell r="B7897" t="str">
            <v>LEWIS COUNTY UTC</v>
          </cell>
          <cell r="C7897" t="str">
            <v>LEWIS COUNTY UTC</v>
          </cell>
          <cell r="D7897" t="str">
            <v>ROLLOFF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LEWIS COUNTY UTCROLLOFF0</v>
          </cell>
          <cell r="B7898" t="str">
            <v>LEWIS COUNTY UTC</v>
          </cell>
          <cell r="C7898" t="str">
            <v>LEWIS COUNTY UTC</v>
          </cell>
          <cell r="D7898" t="str">
            <v>ROLLOFF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LEWIS COUNTY UTCROLLOFF0</v>
          </cell>
          <cell r="B7899" t="str">
            <v>LEWIS COUNTY UTC</v>
          </cell>
          <cell r="C7899" t="str">
            <v>LEWIS COUNTY UTC</v>
          </cell>
          <cell r="D7899" t="str">
            <v>ROLLOFF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LEWIS COUNTY UTCROLLOFF0</v>
          </cell>
          <cell r="B7900" t="str">
            <v>LEWIS COUNTY UTC</v>
          </cell>
          <cell r="C7900" t="str">
            <v>LEWIS COUNTY UTC</v>
          </cell>
          <cell r="D7900" t="str">
            <v>ROLLOFF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LEWIS COUNTY UTCROLLOFF0</v>
          </cell>
          <cell r="B7901" t="str">
            <v>LEWIS COUNTY UTC</v>
          </cell>
          <cell r="C7901" t="str">
            <v>LEWIS COUNTY UTC</v>
          </cell>
          <cell r="D7901" t="str">
            <v>ROLLOFF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</row>
        <row r="7902">
          <cell r="A7902" t="str">
            <v>LEWIS COUNTY UTCROLLOFF0</v>
          </cell>
          <cell r="B7902" t="str">
            <v>LEWIS COUNTY UTC</v>
          </cell>
          <cell r="C7902" t="str">
            <v>LEWIS COUNTY UTC</v>
          </cell>
          <cell r="D7902" t="str">
            <v>ROLLOFF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</row>
        <row r="7903">
          <cell r="A7903" t="str">
            <v>LEWIS COUNTY UTCROLLOFF0</v>
          </cell>
          <cell r="B7903" t="str">
            <v>LEWIS COUNTY UTC</v>
          </cell>
          <cell r="C7903" t="str">
            <v>LEWIS COUNTY UTC</v>
          </cell>
          <cell r="D7903" t="str">
            <v>ROLLOFF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LEWIS COUNTY UTCROLLOFF0</v>
          </cell>
          <cell r="B7904" t="str">
            <v>LEWIS COUNTY UTC</v>
          </cell>
          <cell r="C7904" t="str">
            <v>LEWIS COUNTY UTC</v>
          </cell>
          <cell r="D7904" t="str">
            <v>ROLLOFF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LEWIS COUNTY UTCROLLOFF0</v>
          </cell>
          <cell r="B7905" t="str">
            <v>LEWIS COUNTY UTC</v>
          </cell>
          <cell r="C7905" t="str">
            <v>LEWIS COUNTY UTC</v>
          </cell>
          <cell r="D7905" t="str">
            <v>ROLLOFF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LEWIS COUNTY UTCROLLOFF0</v>
          </cell>
          <cell r="B7906" t="str">
            <v>LEWIS COUNTY UTC</v>
          </cell>
          <cell r="C7906" t="str">
            <v>LEWIS COUNTY UTC</v>
          </cell>
          <cell r="D7906" t="str">
            <v>ROLLOFF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LEWIS COUNTY UTCROLLOFF0</v>
          </cell>
          <cell r="B7907" t="str">
            <v>LEWIS COUNTY UTC</v>
          </cell>
          <cell r="C7907" t="str">
            <v>LEWIS COUNTY UTC</v>
          </cell>
          <cell r="D7907" t="str">
            <v>ROLLOFF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LEWIS COUNTY UTCROLLOFF0</v>
          </cell>
          <cell r="B7908" t="str">
            <v>LEWIS COUNTY UTC</v>
          </cell>
          <cell r="C7908" t="str">
            <v>LEWIS COUNTY UTC</v>
          </cell>
          <cell r="D7908" t="str">
            <v>ROLLOFF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LEWIS COUNTY UTCROLLOFF0</v>
          </cell>
          <cell r="B7909" t="str">
            <v>LEWIS COUNTY UTC</v>
          </cell>
          <cell r="C7909" t="str">
            <v>LEWIS COUNTY UTC</v>
          </cell>
          <cell r="D7909" t="str">
            <v>ROLLOFF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LEWIS COUNTY UTCROLLOFF0</v>
          </cell>
          <cell r="B7910" t="str">
            <v>LEWIS COUNTY UTC</v>
          </cell>
          <cell r="C7910" t="str">
            <v>LEWIS COUNTY UTC</v>
          </cell>
          <cell r="D7910" t="str">
            <v>ROLLOFF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LEWIS COUNTY UTCROLLOFF0</v>
          </cell>
          <cell r="B7911" t="str">
            <v>LEWIS COUNTY UTC</v>
          </cell>
          <cell r="C7911" t="str">
            <v>LEWIS COUNTY UTC</v>
          </cell>
          <cell r="D7911" t="str">
            <v>ROLLOFF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LEWIS COUNTY UTCROLLOFF0</v>
          </cell>
          <cell r="B7912" t="str">
            <v>LEWIS COUNTY UTC</v>
          </cell>
          <cell r="C7912" t="str">
            <v>LEWIS COUNTY UTC</v>
          </cell>
          <cell r="D7912" t="str">
            <v>ROLLOFF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LEWIS COUNTY UTCROLLOFF0</v>
          </cell>
          <cell r="B7913" t="str">
            <v>LEWIS COUNTY UTC</v>
          </cell>
          <cell r="C7913" t="str">
            <v>LEWIS COUNTY UTC</v>
          </cell>
          <cell r="D7913" t="str">
            <v>ROLLOFF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LEWIS COUNTY UTCROLLOFF0</v>
          </cell>
          <cell r="B7914" t="str">
            <v>LEWIS COUNTY UTC</v>
          </cell>
          <cell r="C7914" t="str">
            <v>LEWIS COUNTY UTC</v>
          </cell>
          <cell r="D7914" t="str">
            <v>ROLLOFF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LEWIS COUNTY UTCROLLOFF0</v>
          </cell>
          <cell r="B7915" t="str">
            <v>LEWIS COUNTY UTC</v>
          </cell>
          <cell r="C7915" t="str">
            <v>LEWIS COUNTY UTC</v>
          </cell>
          <cell r="D7915" t="str">
            <v>ROLLOFF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</row>
        <row r="7916">
          <cell r="A7916" t="str">
            <v>LEWIS COUNTY UTCROLLOFF0</v>
          </cell>
          <cell r="B7916" t="str">
            <v>LEWIS COUNTY UTC</v>
          </cell>
          <cell r="C7916" t="str">
            <v>LEWIS COUNTY UTC</v>
          </cell>
          <cell r="D7916" t="str">
            <v>ROLLOFF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LEWIS COUNTY UTCROLLOFF0</v>
          </cell>
          <cell r="B7917" t="str">
            <v>LEWIS COUNTY UTC</v>
          </cell>
          <cell r="C7917" t="str">
            <v>LEWIS COUNTY UTC</v>
          </cell>
          <cell r="D7917" t="str">
            <v>ROLLOFF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</row>
        <row r="7918">
          <cell r="A7918" t="str">
            <v>LEWIS COUNTY UTCROLLOFF0</v>
          </cell>
          <cell r="B7918" t="str">
            <v>LEWIS COUNTY UTC</v>
          </cell>
          <cell r="C7918" t="str">
            <v>LEWIS COUNTY UTC</v>
          </cell>
          <cell r="D7918" t="str">
            <v>ROLLOFF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LEWIS COUNTY UTCROLLOFF0</v>
          </cell>
          <cell r="B7919" t="str">
            <v>LEWIS COUNTY UTC</v>
          </cell>
          <cell r="C7919" t="str">
            <v>LEWIS COUNTY UTC</v>
          </cell>
          <cell r="D7919" t="str">
            <v>ROLLOFF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LEWIS COUNTY UTCROLLOFF0</v>
          </cell>
          <cell r="B7920" t="str">
            <v>LEWIS COUNTY UTC</v>
          </cell>
          <cell r="C7920" t="str">
            <v>LEWIS COUNTY UTC</v>
          </cell>
          <cell r="D7920" t="str">
            <v>ROLLOFF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LEWIS COUNTY UTCROLLOFF0</v>
          </cell>
          <cell r="B7921" t="str">
            <v>LEWIS COUNTY UTC</v>
          </cell>
          <cell r="C7921" t="str">
            <v>LEWIS COUNTY UTC</v>
          </cell>
          <cell r="D7921" t="str">
            <v>ROLLOFF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LEWIS COUNTY UTCROLLOFF0</v>
          </cell>
          <cell r="B7922" t="str">
            <v>LEWIS COUNTY UTC</v>
          </cell>
          <cell r="C7922" t="str">
            <v>LEWIS COUNTY UTC</v>
          </cell>
          <cell r="D7922" t="str">
            <v>ROLLOFF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LEWIS COUNTY UTCROLLOFF0</v>
          </cell>
          <cell r="B7923" t="str">
            <v>LEWIS COUNTY UTC</v>
          </cell>
          <cell r="C7923" t="str">
            <v>LEWIS COUNTY UTC</v>
          </cell>
          <cell r="D7923" t="str">
            <v>ROLLOFF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</row>
        <row r="7924">
          <cell r="A7924" t="str">
            <v>LEWIS COUNTY UTCROLLOFF0</v>
          </cell>
          <cell r="B7924" t="str">
            <v>LEWIS COUNTY UTC</v>
          </cell>
          <cell r="C7924" t="str">
            <v>LEWIS COUNTY UTC</v>
          </cell>
          <cell r="D7924" t="str">
            <v>ROLLOFF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LEWIS COUNTY UTCROLLOFF0</v>
          </cell>
          <cell r="B7925" t="str">
            <v>LEWIS COUNTY UTC</v>
          </cell>
          <cell r="C7925" t="str">
            <v>LEWIS COUNTY UTC</v>
          </cell>
          <cell r="D7925" t="str">
            <v>ROLLOFF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LEWIS COUNTY UTCROLLOFF0</v>
          </cell>
          <cell r="B7926" t="str">
            <v>LEWIS COUNTY UTC</v>
          </cell>
          <cell r="C7926" t="str">
            <v>LEWIS COUNTY UTC</v>
          </cell>
          <cell r="D7926" t="str">
            <v>ROLLOFF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</row>
        <row r="7927">
          <cell r="A7927" t="str">
            <v>LEWIS COUNTY UTCROLLOFF0</v>
          </cell>
          <cell r="B7927" t="str">
            <v>LEWIS COUNTY UTC</v>
          </cell>
          <cell r="C7927" t="str">
            <v>LEWIS COUNTY UTC</v>
          </cell>
          <cell r="D7927" t="str">
            <v>ROLLOFF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LEWIS COUNTY UTCROLLOFF0</v>
          </cell>
          <cell r="B7928" t="str">
            <v>LEWIS COUNTY UTC</v>
          </cell>
          <cell r="C7928" t="str">
            <v>LEWIS COUNTY UTC</v>
          </cell>
          <cell r="D7928" t="str">
            <v>ROLLOFF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</row>
        <row r="7929">
          <cell r="A7929" t="str">
            <v>LEWIS COUNTY UTCROLLOFF0</v>
          </cell>
          <cell r="B7929" t="str">
            <v>LEWIS COUNTY UTC</v>
          </cell>
          <cell r="C7929" t="str">
            <v>LEWIS COUNTY UTC</v>
          </cell>
          <cell r="D7929" t="str">
            <v>ROLLOFF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LEWIS COUNTY UTCROLLOFF0</v>
          </cell>
          <cell r="B7930" t="str">
            <v>LEWIS COUNTY UTC</v>
          </cell>
          <cell r="C7930" t="str">
            <v>LEWIS COUNTY UTC</v>
          </cell>
          <cell r="D7930" t="str">
            <v>ROLLOFF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LEWIS COUNTY UTCROLLOFF0</v>
          </cell>
          <cell r="B7931" t="str">
            <v>LEWIS COUNTY UTC</v>
          </cell>
          <cell r="C7931" t="str">
            <v>LEWIS COUNTY UTC</v>
          </cell>
          <cell r="D7931" t="str">
            <v>ROLLOFF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LEWIS COUNTY UTCROLLOFF0</v>
          </cell>
          <cell r="B7932" t="str">
            <v>LEWIS COUNTY UTC</v>
          </cell>
          <cell r="C7932" t="str">
            <v>LEWIS COUNTY UTC</v>
          </cell>
          <cell r="D7932" t="str">
            <v>ROLLOFF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</row>
        <row r="7933">
          <cell r="A7933" t="str">
            <v>LEWIS COUNTY UTCROLLOFF0</v>
          </cell>
          <cell r="B7933" t="str">
            <v>LEWIS COUNTY UTC</v>
          </cell>
          <cell r="C7933" t="str">
            <v>LEWIS COUNTY UTC</v>
          </cell>
          <cell r="D7933" t="str">
            <v>ROLLOFF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LEWIS COUNTY UTCROLLOFF0</v>
          </cell>
          <cell r="B7934" t="str">
            <v>LEWIS COUNTY UTC</v>
          </cell>
          <cell r="C7934" t="str">
            <v>LEWIS COUNTY UTC</v>
          </cell>
          <cell r="D7934" t="str">
            <v>ROLLOFF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LEWIS COUNTY UTCROLLOFF0</v>
          </cell>
          <cell r="B7935" t="str">
            <v>LEWIS COUNTY UTC</v>
          </cell>
          <cell r="C7935" t="str">
            <v>LEWIS COUNTY UTC</v>
          </cell>
          <cell r="D7935" t="str">
            <v>ROLLOFF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LEWIS COUNTY UTCROLLOFF0</v>
          </cell>
          <cell r="B7936" t="str">
            <v>LEWIS COUNTY UTC</v>
          </cell>
          <cell r="C7936" t="str">
            <v>LEWIS COUNTY UTC</v>
          </cell>
          <cell r="D7936" t="str">
            <v>ROLLOFF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</sheetData>
      <sheetData sheetId="27"/>
      <sheetData sheetId="28"/>
      <sheetData sheetId="29"/>
      <sheetData sheetId="30"/>
      <sheetData sheetId="31"/>
      <sheetData sheetId="32">
        <row r="8">
          <cell r="H8" t="str">
            <v>2021-05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